
<file path=[Content_Types].xml><?xml version="1.0" encoding="utf-8"?>
<Types xmlns="http://schemas.openxmlformats.org/package/2006/content-types">
  <Default Extension="png" ContentType="image/png"/>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omments1.xml" ContentType="application/vnd.openxmlformats-officedocument.spreadsheetml.comments+xml"/>
  <Override PartName="/xl/drawings/drawing20.xml" ContentType="application/vnd.openxmlformats-officedocument.drawing+xml"/>
  <Override PartName="/xl/drawings/drawing2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0" yWindow="0" windowWidth="19200" windowHeight="6960" tabRatio="742" firstSheet="10" activeTab="17"/>
  </bookViews>
  <sheets>
    <sheet name="Instructions" sheetId="193" r:id="rId1"/>
    <sheet name="Contents" sheetId="151" r:id="rId2"/>
    <sheet name="Business &amp; other details" sheetId="199" r:id="rId3"/>
    <sheet name="2.11 Labour" sheetId="170" r:id="rId4"/>
    <sheet name="3.6 Quality of services" sheetId="166" r:id="rId5"/>
    <sheet name="3.6.8 Network-feeders" sheetId="167" r:id="rId6"/>
    <sheet name="3.6.9 Network-reliability" sheetId="168" r:id="rId7"/>
    <sheet name="4.1 Public lighting" sheetId="74" r:id="rId8"/>
    <sheet name="6.2 STPIS Reliability" sheetId="161" r:id="rId9"/>
    <sheet name="6.6 STPIS Customer Service" sheetId="162" r:id="rId10"/>
    <sheet name="6.7 STPIS Daily Performance" sheetId="163" r:id="rId11"/>
    <sheet name="6.8 STPIS Exclusions" sheetId="164" r:id="rId12"/>
    <sheet name="6.9 STPIS - GSL" sheetId="172" r:id="rId13"/>
    <sheet name="7.8 Avoided TUOS Payments" sheetId="72" r:id="rId14"/>
    <sheet name="7.10 Juris Scheme" sheetId="89" r:id="rId15"/>
    <sheet name="7.11 DMIS-DMIA" sheetId="84" r:id="rId16"/>
    <sheet name="7.12 Safety and Bushfire" sheetId="155" r:id="rId17"/>
    <sheet name="8.1 Income" sheetId="41" r:id="rId18"/>
    <sheet name="8.2 Capex" sheetId="102" r:id="rId19"/>
    <sheet name="8.4 Opex" sheetId="110" r:id="rId20"/>
    <sheet name="9.5 TUoS" sheetId="138" r:id="rId21"/>
  </sheets>
  <definedNames>
    <definedName name="_xlnm._FilterDatabase" localSheetId="4" hidden="1">'3.6 Quality of services'!$B$1:$B$74</definedName>
    <definedName name="_xlnm._FilterDatabase" localSheetId="8" hidden="1">'6.2 STPIS Reliability'!$C$1:$C$94</definedName>
    <definedName name="_xlnm._FilterDatabase" localSheetId="9" hidden="1">'6.6 STPIS Customer Service'!$B$1:$B$49</definedName>
    <definedName name="_xlnm._FilterDatabase" localSheetId="10" hidden="1">'6.7 STPIS Daily Performance'!$B$1:$B$379</definedName>
    <definedName name="_xlnm._FilterDatabase" localSheetId="12" hidden="1">'6.9 STPIS - GSL'!$C$1:$C$9</definedName>
    <definedName name="_xlnm._FilterDatabase" localSheetId="15" hidden="1">'7.11 DMIS-DMIA'!$B$1:$B$4</definedName>
    <definedName name="_xlnm._FilterDatabase" localSheetId="17" hidden="1">'8.1 Income'!$B$1:$B$41</definedName>
    <definedName name="_xlnm._FilterDatabase" localSheetId="18" hidden="1">'8.2 Capex'!$B$1:$B$305</definedName>
    <definedName name="_xlnm._FilterDatabase" localSheetId="19" hidden="1">'8.4 Opex'!$B$1:$B$166</definedName>
    <definedName name="_xlnm._FilterDatabase" localSheetId="20" hidden="1">'9.5 TUoS'!$B$1:$B$71</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21103_01_Rows">'2.11 Labour'!$B$13:$B$17</definedName>
    <definedName name="dms_021103_01_Values">'2.11 Labour'!$C$13:$C$17</definedName>
    <definedName name="dms_021103_02_Rows">'2.11 Labour'!$B$28:$B$32</definedName>
    <definedName name="dms_021103_02_Values">'2.11 Labour'!$C$28:$C$32</definedName>
    <definedName name="dms_0306_Year">#REF!</definedName>
    <definedName name="dms_030601_01_UOM">#REF!</definedName>
    <definedName name="dms_030601_02_UOM">#REF!</definedName>
    <definedName name="dms_030605_Rows">'3.6 Quality of services'!$B$9:$B$22</definedName>
    <definedName name="dms_030605_UOM">#REF!</definedName>
    <definedName name="dms_030605_Values">'3.6 Quality of services'!$D$9:$D$22</definedName>
    <definedName name="dms_030606_01_Rows">'3.6 Quality of services'!$B$28</definedName>
    <definedName name="dms_030606_01_Values">'3.6 Quality of services'!$D$28</definedName>
    <definedName name="dms_030606_02_Rows">'3.6 Quality of services'!$B$30:$B$38</definedName>
    <definedName name="dms_030606_02_Values">'3.6 Quality of services'!$D$30:$D$38</definedName>
    <definedName name="dms_030606_03_Rows">'3.6 Quality of services'!$B$40:$B$47</definedName>
    <definedName name="dms_030606_03_Values">'3.6 Quality of services'!$D$40:$D$47</definedName>
    <definedName name="dms_030607_01_Rows">'3.6 Quality of services'!$B$55:$B$56</definedName>
    <definedName name="dms_030607_01_Values">'3.6 Quality of services'!$D$55:$D$56</definedName>
    <definedName name="dms_030607_02_Rows">'3.6 Quality of services'!$B$58:$B$61</definedName>
    <definedName name="dms_030607_02_Values">'3.6 Quality of services'!$D$58:$D$61</definedName>
    <definedName name="dms_030607_03_Rows">'3.6 Quality of services'!$B$63:$B$67</definedName>
    <definedName name="dms_030607_03_Values">'3.6 Quality of services'!$D$63:$D$67</definedName>
    <definedName name="dms_030607_04_Rows">'3.6 Quality of services'!$B$69:$B$74</definedName>
    <definedName name="dms_030607_04_Values">'3.6 Quality of services'!$D$69:$D$74</definedName>
    <definedName name="dms_03060703_UOM">#REF!</definedName>
    <definedName name="dms_030609_01_Rows">'3.6.9 Network-reliability'!$B$10:$B$14</definedName>
    <definedName name="dms_030609_01_Values">'3.6.9 Network-reliability'!$C$10:$C$14</definedName>
    <definedName name="dms_030609_02_Values">'3.6.9 Network-reliability'!$C$18:$C$22</definedName>
    <definedName name="dms_030701_01_UOM">#REF!</definedName>
    <definedName name="dms_030702_01_UOM">#REF!</definedName>
    <definedName name="dms_030703_01_UOM">#REF!</definedName>
    <definedName name="dms_040102_01_UOM">#REF!</definedName>
    <definedName name="dms_040102_04_UOM">#REF!</definedName>
    <definedName name="dms_040104_01_Rows">'4.1 Public lighting'!$B$11:$B$95</definedName>
    <definedName name="dms_040104_01_Values">'4.1 Public lighting'!$C$11:$C$95</definedName>
    <definedName name="dms_040104_02_Values">'4.1 Public lighting'!$D$11:$D$95</definedName>
    <definedName name="dms_0502_Inst_Year">#REF!</definedName>
    <definedName name="dms_060101_Rows">#REF!</definedName>
    <definedName name="dms_060101_StartDateTxt">#REF!</definedName>
    <definedName name="dms_060101_StartDateVal">#REF!</definedName>
    <definedName name="dms_060101_Values">'6.7 STPIS Daily Performance'!$C$15:$C$380</definedName>
    <definedName name="dms_060102_Rows">#REF!</definedName>
    <definedName name="dms_060102_Values">'6.7 STPIS Daily Performance'!$D$15:$D$380</definedName>
    <definedName name="dms_060201_01_Rows">'6.2 STPIS Reliability'!$C$11:$C$16</definedName>
    <definedName name="dms_060201_01_Values">'6.2 STPIS Reliability'!$D$11:$D$16</definedName>
    <definedName name="dms_060201_02_Values">'6.2 STPIS Reliability'!$D$17:$D$22</definedName>
    <definedName name="dms_060201_03_Values">'6.2 STPIS Reliability'!$D$23:$D$28</definedName>
    <definedName name="dms_060202_01_Values">'6.2 STPIS Reliability'!$D$33:$D$38</definedName>
    <definedName name="dms_060202_02_Values">'6.2 STPIS Reliability'!$D$39:$D$44</definedName>
    <definedName name="dms_060202_03_Values">'6.2 STPIS Reliability'!$D$45:$D$50</definedName>
    <definedName name="dms_060203_01_Values">'6.2 STPIS Reliability'!$D$55:$D$60</definedName>
    <definedName name="dms_060203_02_Values">'6.2 STPIS Reliability'!$D$61:$D$66</definedName>
    <definedName name="dms_060203_03_Values">'6.2 STPIS Reliability'!$D$67:$D$72</definedName>
    <definedName name="dms_060204_01_Values">'6.2 STPIS Reliability'!$D$77:$D$82</definedName>
    <definedName name="dms_060204_02_Values">'6.2 STPIS Reliability'!$D$83:$D$88</definedName>
    <definedName name="dms_060204_03_Values">'6.2 STPIS Reliability'!$D$89:$D$94</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601_01_Rows">'6.6 STPIS Customer Service'!$B$10:$B$11</definedName>
    <definedName name="dms_060601_01_Values">'6.6 STPIS Customer Service'!$C$10:$C$11</definedName>
    <definedName name="dms_060601_02_Rows">'6.6 STPIS Customer Service'!$B$10</definedName>
    <definedName name="dms_060601_02_Values">'6.6 STPIS Customer Service'!$D$10</definedName>
    <definedName name="dms_060701__All_Feeder_Values">'6.7 STPIS Daily Performance'!$O$15:$O$380,'6.7 STPIS Daily Performance'!$E$15:$E$380,'6.7 STPIS Daily Performance'!$G$15:$G$380,'6.7 STPIS Daily Performance'!$I$15:$I$380,'6.7 STPIS Daily Performance'!$K$15:$K$380,'6.7 STPIS Daily Performance'!$M$15:$M$380</definedName>
    <definedName name="dms_060701_After_Feeder_Values">'6.7 STPIS Daily Performance'!$P$15:$P$380,'6.7 STPIS Daily Performance'!$F$15:$F$380,'6.7 STPIS Daily Performance'!$H$15:$H$380,'6.7 STPIS Daily Performance'!$J$15:$J$380,'6.7 STPIS Daily Performance'!$L$15:$L$380,'6.7 STPIS Daily Performance'!$N$15:$N$380</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701_Values">'6.7 STPIS Daily Performance'!$E$15:$P$380</definedName>
    <definedName name="dms_0608_LastRow">#REF!</definedName>
    <definedName name="dms_0608_OffsetRows">#REF!</definedName>
    <definedName name="dms_060801_01_Rows">#REF!</definedName>
    <definedName name="dms_060801_01_Values">'6.8 STPIS Exclusions'!$G$12:$G$4070</definedName>
    <definedName name="dms_060801_02_Rows">#REF!</definedName>
    <definedName name="dms_060801_02_Values">'6.8 STPIS Exclusions'!$H$12:$H$4070</definedName>
    <definedName name="dms_060801_03_Rows">#REF!</definedName>
    <definedName name="dms_060801_03_Values">'6.8 STPIS Exclusions'!$I$12:$I$4070</definedName>
    <definedName name="dms_060801_04_Rows">#REF!</definedName>
    <definedName name="dms_060801_04_Values">'6.8 STPIS Exclusions'!$K$12:$K$4070</definedName>
    <definedName name="dms_060801_CauseID">'6.8 STPIS Exclusions'!$F$12:$F$4070</definedName>
    <definedName name="dms_060801_Event_Date">'6.8 STPIS Exclusions'!$B$12:$B$4070</definedName>
    <definedName name="dms_060801_Excl_Cat">'6.8 STPIS Exclusions'!$J$12:$J$4070</definedName>
    <definedName name="dms_060801_FeederClass">'6.8 STPIS Exclusions'!$E$12:$E$4070</definedName>
    <definedName name="dms_060801_FeederID">'6.8 STPIS Exclusions'!$D$12:$D$4070</definedName>
    <definedName name="dms_060801_MaxRows">#REF!</definedName>
    <definedName name="dms_060801_OutageID">'6.8 STPIS Exclusions'!$C$12:$C$4070</definedName>
    <definedName name="dms_060801_StartCell">'6.8 STPIS Exclusions'!$B$12</definedName>
    <definedName name="dms_060901_01_Payments_Values">'6.9 STPIS - GSL'!$D$15:$D$18</definedName>
    <definedName name="dms_060901_01_Rows">'6.9 STPIS - GSL'!$B$15:$B$18</definedName>
    <definedName name="dms_060901_01_Volume_Values">'6.9 STPIS - GSL'!$C$15:$C$18</definedName>
    <definedName name="dms_060901_02_Payments_Values">'6.9 STPIS - GSL'!$D$22:$D$26</definedName>
    <definedName name="dms_060901_02_Rows">'6.9 STPIS - GSL'!$B$22:$B$26</definedName>
    <definedName name="dms_060901_02_Volume_Values">'6.9 STPIS - GSL'!$C$22:$C$26</definedName>
    <definedName name="dms_060901_03_Payments_Values">'6.9 STPIS - GSL'!$D$30:$D$40</definedName>
    <definedName name="dms_060901_03_Rows">'6.9 STPIS - GSL'!$B$30:$B$40</definedName>
    <definedName name="dms_060901_03_Volume_Values">'6.9 STPIS - GSL'!$C$30:$C$40</definedName>
    <definedName name="dms_060901_04_Payments_Values">'6.9 STPIS - GSL'!$D$44:$D$50</definedName>
    <definedName name="dms_060901_04_Rows">'6.9 STPIS - GSL'!$B$44:$B$50</definedName>
    <definedName name="dms_060901_04_Volume_Values">'6.9 STPIS - GSL'!$C$44:$C$50</definedName>
    <definedName name="dms_060901_05_Payments_Values">'6.9 STPIS - GSL'!$D$54:$D$56</definedName>
    <definedName name="dms_060901_05_Rows">'6.9 STPIS - GSL'!$B$54:$B$56</definedName>
    <definedName name="dms_060901_05_Volume_Values">'6.9 STPIS - GSL'!$C$54:$C$56</definedName>
    <definedName name="dms_060901_06_Payments_Values">'6.9 STPIS - GSL'!$D$60:$D$62</definedName>
    <definedName name="dms_060901_06_Rows">'6.9 STPIS - GSL'!$B$60:$B$62</definedName>
    <definedName name="dms_060901_06_Volume_Values">'6.9 STPIS - GSL'!$C$60:$C$62</definedName>
    <definedName name="dms_060901_07_Payments_Values">'6.9 STPIS - GSL'!$D$66:$D$68</definedName>
    <definedName name="dms_060901_07_Rows">'6.9 STPIS - GSL'!$B$66:$B$68</definedName>
    <definedName name="dms_060901_07_Volume_Values">'6.9 STPIS - GSL'!$C$66:$C$68</definedName>
    <definedName name="dms_060901_08_Payments_Values">'6.9 STPIS - GSL'!$D$72:$D$74</definedName>
    <definedName name="dms_060901_08_Rows">'6.9 STPIS - GSL'!$B$72:$B$74</definedName>
    <definedName name="dms_060901_08_Volume_Values">'6.9 STPIS - GSL'!$C$72:$C$74</definedName>
    <definedName name="dms_060901_09_Payments_Values">'6.9 STPIS - GSL'!$D$78:$D$80</definedName>
    <definedName name="dms_060901_09_Rows">'6.9 STPIS - GSL'!$B$78:$B$80</definedName>
    <definedName name="dms_060901_09_Volume_Values">'6.9 STPIS - GSL'!$C$78:$C$80</definedName>
    <definedName name="dms_060902_01_Payments_Values">'6.9 STPIS - GSL'!$D$92:$D$95</definedName>
    <definedName name="dms_060902_01_Rows">'6.9 STPIS - GSL'!$B$92:$B$95</definedName>
    <definedName name="dms_060902_01_Volume_Values">'6.9 STPIS - GSL'!$C$92:$C$95</definedName>
    <definedName name="dms_060902_02_Payments_Values">'6.9 STPIS - GSL'!$D$97:$D$105</definedName>
    <definedName name="dms_060902_02_Rows">'6.9 STPIS - GSL'!$B$97:$B$105</definedName>
    <definedName name="dms_060902_02_Volume_Values">'6.9 STPIS - GSL'!$C$97:$C$105</definedName>
    <definedName name="dms_060902_03_Payments_Values">'6.9 STPIS - GSL'!$D$107</definedName>
    <definedName name="dms_060902_03_Rows">'6.9 STPIS - GSL'!$B$107</definedName>
    <definedName name="dms_060902_03_Volume_Values">'6.9 STPIS - GSL'!$C$107</definedName>
    <definedName name="dms_060902_04_Payments_Values">'6.9 STPIS - GSL'!$D$109</definedName>
    <definedName name="dms_060902_04_Rows">'6.9 STPIS - GSL'!$B$109</definedName>
    <definedName name="dms_060902_04_Volume_Values">'6.9 STPIS - GSL'!$C$109</definedName>
    <definedName name="dms_070801_Rows">'7.8 Avoided TUOS Payments'!$B$9:$B$11</definedName>
    <definedName name="dms_070801_Values">'7.8 Avoided TUOS Payments'!$C$9:$C$11</definedName>
    <definedName name="dms_070904_01_Rows">#REF!</definedName>
    <definedName name="dms_070904_Start_Year">#REF!</definedName>
    <definedName name="dms_071001_Rows">'7.10 Juris Scheme'!$B$11:$B$16</definedName>
    <definedName name="dms_071001_Values">'7.10 Juris Scheme'!$F$11:$F$16</definedName>
    <definedName name="dms_071101_01_Values">'7.11 DMIS-DMIA'!$C$10:$C$44</definedName>
    <definedName name="dms_071101_02_Values">'7.11 DMIS-DMIA'!$D$10:$D$44</definedName>
    <definedName name="dms_071101_Rows">'7.11 DMIS-DMIA'!$B$10:$B$44</definedName>
    <definedName name="dms_071202_01_02_Values">'7.12 Safety and Bushfire'!$D$53:$D$79</definedName>
    <definedName name="dms_071202_01_Rows">'7.12 Safety and Bushfire'!$B$53:$B$79</definedName>
    <definedName name="dms_071202_01_UOM">'7.12 Safety and Bushfire'!$C$53:$C$79</definedName>
    <definedName name="dms_071202_02_01_02_Values">'7.12 Safety and Bushfire'!$D$87:$D$113</definedName>
    <definedName name="dms_071202_02_02_02_Values">'7.12 Safety and Bushfire'!$E$87:$E$113</definedName>
    <definedName name="dms_071202_02_Rows">'7.12 Safety and Bushfire'!$B$87:$B$113</definedName>
    <definedName name="dms_071202_02_UOM">'7.12 Safety and Bushfire'!$C$87:$C$113</definedName>
    <definedName name="dms_071202_03_02_Values">'7.12 Safety and Bushfire'!$D$120:$D$146</definedName>
    <definedName name="dms_071202_03_Rows">'7.12 Safety and Bushfire'!$B$120:$C$146</definedName>
    <definedName name="dms_071202_04_01_Values">'7.12 Safety and Bushfire'!$D$152:$D$159</definedName>
    <definedName name="dms_071202_04_02_Values">'7.12 Safety and Bushfire'!$E$152:$E$159</definedName>
    <definedName name="dms_071202_04_Rows">'7.12 Safety and Bushfire'!$B$152:$B$159</definedName>
    <definedName name="dms_071202_04_UOM">'7.12 Safety and Bushfire'!$C$152:$C$159</definedName>
    <definedName name="dms_071202_05_01_02_Values">'7.12 Safety and Bushfire'!$D$166:$D$173</definedName>
    <definedName name="dms_071202_05_02_02_Values">'7.12 Safety and Bushfire'!$E$166:$E$173</definedName>
    <definedName name="dms_071202_05_Rows">'7.12 Safety and Bushfire'!$B$166:$B$173</definedName>
    <definedName name="dms_071203_01_02_Values">'7.12 Safety and Bushfire'!$D$182:$D$208</definedName>
    <definedName name="dms_071203_01_Rows">'7.12 Safety and Bushfire'!$B$182:$B$208</definedName>
    <definedName name="dms_071203_01_UOM">'7.12 Safety and Bushfire'!$C$182:$C$208</definedName>
    <definedName name="dms_071203_02_01_01_Values">'7.12 Safety and Bushfire'!$D$216:$D$242</definedName>
    <definedName name="dms_071203_02_01_02_Values">'7.12 Safety and Bushfire'!$E$216:$E$242</definedName>
    <definedName name="dms_071203_02_Rows">'7.12 Safety and Bushfire'!$B$216:$B$242</definedName>
    <definedName name="dms_071203_03_Rows">'7.12 Safety and Bushfire'!$B$249:$B$275</definedName>
    <definedName name="dms_071203_03_Values">'7.12 Safety and Bushfire'!$D$249:$D$275</definedName>
    <definedName name="dms_071203_04_01_Values">'7.12 Safety and Bushfire'!$D$281:$D$307</definedName>
    <definedName name="dms_071203_04_02_Values">'7.12 Safety and Bushfire'!$E$281:$E$307</definedName>
    <definedName name="dms_071203_04_Rows">'7.12 Safety and Bushfire'!$B$281:$B$307</definedName>
    <definedName name="dms_071203_04_UOM">'7.12 Safety and Bushfire'!$C$281:$C$307</definedName>
    <definedName name="dms_080101_01_adjust_Values">'8.1 Income'!$D$13:$D$21</definedName>
    <definedName name="dms_080101_01_ancillary_Values">'8.1 Income'!$K$13:$K$21</definedName>
    <definedName name="dms_080101_01_audited_Values">'8.1 Income'!$C$13:$C$21</definedName>
    <definedName name="dms_080101_01_connection_Values">'8.1 Income'!$I$13:$I$21</definedName>
    <definedName name="dms_080101_01_dnsp_Values">'8.1 Income'!$E$13:$E$21</definedName>
    <definedName name="dms_080101_01_metering_Values">'8.1 Income'!$J$13:$J$21</definedName>
    <definedName name="dms_080101_01_negotiated_Values">'8.1 Income'!#REF!</definedName>
    <definedName name="dms_080101_01_PL_Header">'8.1 Income'!$G$9:$H$9</definedName>
    <definedName name="dms_080101_01_public_Values">'8.1 Income'!$G$13:$H$21</definedName>
    <definedName name="dms_080101_01_Rows">'8.1 Income'!$B$13:$B$21</definedName>
    <definedName name="dms_080101_01_SCS_Values">'8.1 Income'!$F$13:$F$21</definedName>
    <definedName name="dms_080101_02_adjust_Values">'8.1 Income'!$D$25:$D$35</definedName>
    <definedName name="dms_080101_02_ancillary_Values">'8.1 Income'!$K$25:$K$35</definedName>
    <definedName name="dms_080101_02_audited_Values">'8.1 Income'!$C$25:$C$35</definedName>
    <definedName name="dms_080101_02_connection_Values">'8.1 Income'!$I$25:$I$35</definedName>
    <definedName name="dms_080101_02_dnsp_Values">'8.1 Income'!$E$25:$E$35</definedName>
    <definedName name="dms_080101_02_metering_Values">'8.1 Income'!$J$25:$J$35</definedName>
    <definedName name="dms_080101_02_negotiated_Values">'8.1 Income'!#REF!</definedName>
    <definedName name="dms_080101_02_public_Values">'8.1 Income'!$G$25:$H$35</definedName>
    <definedName name="dms_080101_02_Rows">'8.1 Income'!$B$25:$B$35</definedName>
    <definedName name="dms_080101_02_SCS_Values">'8.1 Income'!$F$25:$F$35</definedName>
    <definedName name="dms_080101_03_adjust_Values">'8.1 Income'!$D$40</definedName>
    <definedName name="dms_080101_03_ancillary_Values">'8.1 Income'!$K$40</definedName>
    <definedName name="dms_080101_03_audited_Values">'8.1 Income'!$C$40</definedName>
    <definedName name="dms_080101_03_connection_Values">'8.1 Income'!$I$40</definedName>
    <definedName name="dms_080101_03_dnsp_Values">'8.1 Income'!$E$40</definedName>
    <definedName name="dms_080101_03_metering_Values">'8.1 Income'!$J$40</definedName>
    <definedName name="dms_080101_03_negotiated_Values">'8.1 Income'!#REF!</definedName>
    <definedName name="dms_080101_03_public_Values">'8.1 Income'!$G$40:$H$40</definedName>
    <definedName name="dms_080101_03_Rows">'8.1 Income'!$B$40</definedName>
    <definedName name="dms_080101_03_SCS_Values">'8.1 Income'!$F$40</definedName>
    <definedName name="dms_080201_01_Values">'8.2 Capex'!$C$22:$C$36</definedName>
    <definedName name="dms_080201_02_01_CC_Values">'8.2 Capex'!$G$37</definedName>
    <definedName name="dms_080201_02_01_Values">'8.2 Capex'!$G$22:$G$36</definedName>
    <definedName name="dms_080201_02_02_CC_Values">'8.2 Capex'!$H$37</definedName>
    <definedName name="dms_080201_02_02_Values">'8.2 Capex'!$H$22:$H$36</definedName>
    <definedName name="dms_080201_02_03_CC_Values">'8.2 Capex'!$I$37</definedName>
    <definedName name="dms_080201_02_03_Values">'8.2 Capex'!$I$22:$I$36</definedName>
    <definedName name="dms_080201_02_04_CC_Values">'8.2 Capex'!$J$37</definedName>
    <definedName name="dms_080201_02_04_Values">'8.2 Capex'!$J$22:$J$36</definedName>
    <definedName name="dms_080201_03_CC_Values">'8.2 Capex'!$F$37</definedName>
    <definedName name="dms_080201_03_Values">'8.2 Capex'!$F$22:$F$36</definedName>
    <definedName name="dms_080201_CC_Rows">'8.2 Capex'!$B$37</definedName>
    <definedName name="dms_080201_Rows">'8.2 Capex'!$B$22:$B$36</definedName>
    <definedName name="dms_080203_01_ACS_Values">'8.2 Capex'!$C$73:$C$75</definedName>
    <definedName name="dms_080203_01_neg_Values">'8.2 Capex'!$C$77</definedName>
    <definedName name="dms_080203_01_PL_Values">'8.2 Capex'!$C$70:$C$71</definedName>
    <definedName name="dms_080203_02_01_ACS_Values">'8.2 Capex'!$G$73:$G$75</definedName>
    <definedName name="dms_080203_02_01_neg_Values">'8.2 Capex'!$G$77</definedName>
    <definedName name="dms_080203_02_01_PL_Values">'8.2 Capex'!$G$70:$G$71</definedName>
    <definedName name="dms_080203_02_02_ACS_Values">'8.2 Capex'!$H$73:$H$75</definedName>
    <definedName name="dms_080203_02_02_neg_Values">'8.2 Capex'!$H$77</definedName>
    <definedName name="dms_080203_02_02_PL_Values">'8.2 Capex'!$H$70:$H$71</definedName>
    <definedName name="dms_080203_02_03_ACS_Values">'8.2 Capex'!$I$73:$I$75</definedName>
    <definedName name="dms_080203_02_03_neg_Values">'8.2 Capex'!$I$77</definedName>
    <definedName name="dms_080203_02_03_PL_Values">'8.2 Capex'!$I$70:$I$71</definedName>
    <definedName name="dms_080203_02_04_ACS_Values">'8.2 Capex'!$J$73:$J$75</definedName>
    <definedName name="dms_080203_02_04_neg_Values">'8.2 Capex'!$J$77</definedName>
    <definedName name="dms_080203_02_04_PL_Values">'8.2 Capex'!$J$70:$J$71</definedName>
    <definedName name="dms_080203_03_ACS_Values">'8.2 Capex'!$F$73:$F$75</definedName>
    <definedName name="dms_080203_03_PL_Values">'8.2 Capex'!$F$70:$F$71</definedName>
    <definedName name="dms_080203_ACS_Rows">'8.2 Capex'!$B$73:$B$75</definedName>
    <definedName name="dms_080203_neg_Rows">'8.2 Capex'!$B$77</definedName>
    <definedName name="dms_080203_PL_Rows">'8.2 Capex'!$B$70:$B$71</definedName>
    <definedName name="dms_080204_01_Rows">'8.2 Capex'!$B$89:$B$138</definedName>
    <definedName name="dms_080204_01_Values">'8.2 Capex'!$C$89:$C$138</definedName>
    <definedName name="dms_080204_02_Values">'8.2 Capex'!$D$89:$D$138</definedName>
    <definedName name="dms_080204_03_Values">'8.2 Capex'!$F$89:$F$138</definedName>
    <definedName name="dms_080205_01_Rows">'8.2 Capex'!$B$146:$B$195</definedName>
    <definedName name="dms_080205_01_Values">'8.2 Capex'!$C$146:$C$195</definedName>
    <definedName name="dms_080205_02_Values">'8.2 Capex'!$D$146:$D$195</definedName>
    <definedName name="dms_080206_01_Rows">'8.2 Capex'!$B$203:$B$252</definedName>
    <definedName name="dms_080206_01_Values">'8.2 Capex'!$C$203:$C$252</definedName>
    <definedName name="dms_080206_02_Values">'8.2 Capex'!$D$203:$D$252</definedName>
    <definedName name="dms_0804_Rows">'8.4 Opex'!$B$21:$B$70</definedName>
    <definedName name="dms_080401_01_PL_Header">'8.4 Opex'!$I$18:$J$18</definedName>
    <definedName name="dms_080401_01_Values">'8.4 Opex'!$C$21:$C$70</definedName>
    <definedName name="dms_080401_02_Values">'8.4 Opex'!$D$21:$D$70</definedName>
    <definedName name="dms_080401_03_Values">'8.4 Opex'!$E$21:$E$70</definedName>
    <definedName name="dms_080401_04_01_Values">'8.4 Opex'!$F$21:$F$70</definedName>
    <definedName name="dms_080401_04_02_Values">'8.4 Opex'!$G$21:$G$70</definedName>
    <definedName name="dms_080401_05_Values">'8.4 Opex'!$I$21:$J$70</definedName>
    <definedName name="dms_080401_06_01_Values">'8.4 Opex'!$K$21:$K$70</definedName>
    <definedName name="dms_080401_06_02_Values">'8.4 Opex'!$L$21:$L$70</definedName>
    <definedName name="dms_080401_06_03_Values">'8.4 Opex'!$M$21:$M$70</definedName>
    <definedName name="dms_080401_07_Values">'8.4 Opex'!$N$21:$N$70</definedName>
    <definedName name="dms_080402_01_PL_Header">'8.4 Opex'!$I$80:$J$80</definedName>
    <definedName name="dms_080402_01_Values">'8.4 Opex'!$C$82:$C$131</definedName>
    <definedName name="dms_080402_02_Values">'8.4 Opex'!$D$82:$D$131</definedName>
    <definedName name="dms_080402_03_Values">'8.4 Opex'!$E$82:$E$131</definedName>
    <definedName name="dms_080402_04_01_Values">'8.4 Opex'!$F$82:$F$131</definedName>
    <definedName name="dms_080402_04_02_Values">'8.4 Opex'!$G$82:$G$131</definedName>
    <definedName name="dms_080402_05_Values">'8.4 Opex'!$I$82:$J$131</definedName>
    <definedName name="dms_080402_06_01_Values">'8.4 Opex'!$K$82:$K$131</definedName>
    <definedName name="dms_080402_06_02_Values">'8.4 Opex'!$L$82:$L$131</definedName>
    <definedName name="dms_080402_06_03_Values">'8.4 Opex'!$M$82:$M$131</definedName>
    <definedName name="dms_080402_07_Values">'8.4 Opex'!$N$82:$N$131</definedName>
    <definedName name="dms_090501_Rows">'9.5 TUoS'!$B$11:$E$16</definedName>
    <definedName name="dms_090501_Values">'9.5 TUoS'!$F$11:$F$16</definedName>
    <definedName name="dms_090502_Rows">'9.5 TUoS'!$B$23:$E$28</definedName>
    <definedName name="dms_090502_Values">'9.5 TUoS'!$F$23:$F$28</definedName>
    <definedName name="dms_090503_01_Values">'9.5 TUoS'!$C$37:$C$44</definedName>
    <definedName name="dms_090503_02_Values">'9.5 TUoS'!$D$37:$D$44</definedName>
    <definedName name="dms_090503_03_Values">'9.5 TUoS'!$E$37:$E$44</definedName>
    <definedName name="dms_090503_Rows">'9.5 TUoS'!$B$37:$B$44</definedName>
    <definedName name="dms_090504_01_Rows">'9.5 TUoS'!$B$52:$E$59</definedName>
    <definedName name="dms_090504_01_Values">'9.5 TUoS'!$F$52:$F$59</definedName>
    <definedName name="dms_090504_02_Rows">'9.5 TUoS'!$B$62:$E$69</definedName>
    <definedName name="dms_090504_02_Values">'9.5 TUoS'!$F$62:$F$69</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020202_UOM">#REF!</definedName>
    <definedName name="dms_E050201_UOM">#REF!</definedName>
    <definedName name="dms_E050302_UOM">#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GSL_Scheme" localSheetId="12">'6.9 STPIS - GSL'!$C$6</definedName>
    <definedName name="dms_Header_Span">#REF!</definedName>
    <definedName name="dms_Jurisdiction">#REF!</definedName>
    <definedName name="dms_JurisdictionList">#REF!</definedName>
    <definedName name="dms_LeapYear">'6.7 STPIS Daily Performance'!$B$379</definedName>
    <definedName name="dms_LeapYear_Result">'6.7 STPIS Daily Performance'!$B$379</definedName>
    <definedName name="dms_LongRural_flag">#REF!</definedName>
    <definedName name="dms_LongRural_flag_NSP">#REF!</definedName>
    <definedName name="dms_MAIFI_Flag">'3.6.8 Network-feeders'!$F$6</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otal_Actual_Capex">'8.2 Capex'!$D$38</definedName>
    <definedName name="dms_Total_Actual_Opex">'8.4 Opex'!$G$71</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4">'3.6 Quality of services'!$A$6:$G$76</definedName>
    <definedName name="_xlnm.Print_Area" localSheetId="5">'3.6.8 Network-feeders'!$A$1:$W$434</definedName>
    <definedName name="_xlnm.Print_Area" localSheetId="7">'4.1 Public lighting'!$B$7:$D$98</definedName>
    <definedName name="_xlnm.Print_Area" localSheetId="8">'6.2 STPIS Reliability'!$B$1:$D$75</definedName>
    <definedName name="_xlnm.Print_Area" localSheetId="14">'7.10 Juris Scheme'!$B$6:$F$18</definedName>
    <definedName name="_xlnm.Print_Area" localSheetId="15">'7.11 DMIS-DMIA'!$B$1:$E$48</definedName>
    <definedName name="_xlnm.Print_Area" localSheetId="13">'7.8 Avoided TUOS Payments'!$B$1:$C$11</definedName>
    <definedName name="_xlnm.Print_Area" localSheetId="17">'8.1 Income'!$B$6:$L$45</definedName>
    <definedName name="_xlnm.Print_Area" localSheetId="20">'9.5 TUoS'!$B$8:$F$71</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 name="Z_C249224D_B75B_4167_BD5A_6F91763A6929_.wvu.PrintArea" localSheetId="18" hidden="1">'8.2 Capex'!$A$1:$G$260</definedName>
    <definedName name="Z_C249224D_B75B_4167_BD5A_6F91763A6929_.wvu.PrintArea" localSheetId="19" hidden="1">'8.4 Opex'!$A$5:$O$166</definedName>
  </definedNames>
  <calcPr calcId="162913" calcOnSave="0" concurrentCalc="0"/>
</workbook>
</file>

<file path=xl/comments1.xml><?xml version="1.0" encoding="utf-8"?>
<comments xmlns="http://schemas.openxmlformats.org/spreadsheetml/2006/main">
  <authors>
    <author>Author</author>
  </authors>
  <commentList>
    <comment ref="B69" authorId="0" shapeId="0">
      <text>
        <r>
          <rPr>
            <b/>
            <sz val="9"/>
            <color indexed="81"/>
            <rFont val="Tahoma"/>
            <family val="2"/>
          </rPr>
          <t xml:space="preserve">AER: </t>
        </r>
        <r>
          <rPr>
            <sz val="9"/>
            <color indexed="81"/>
            <rFont val="Tahoma"/>
            <family val="2"/>
          </rPr>
          <t xml:space="preserve">Please ensure correct business is selected on the business detail worksheet. Cells in this table will be either yellow or gray depending on business selected.
</t>
        </r>
      </text>
    </comment>
  </commentList>
</comments>
</file>

<file path=xl/sharedStrings.xml><?xml version="1.0" encoding="utf-8"?>
<sst xmlns="http://schemas.openxmlformats.org/spreadsheetml/2006/main" count="2797" uniqueCount="1131">
  <si>
    <t>Safety Improvement Programme - outcomes</t>
  </si>
  <si>
    <t>Category</t>
  </si>
  <si>
    <t xml:space="preserve">Installation of GFN and associated equipment at zone substations </t>
  </si>
  <si>
    <t>Planned non-preferred services replacements</t>
  </si>
  <si>
    <t xml:space="preserve">Planned replacement of non-preferred services due to height </t>
  </si>
  <si>
    <t xml:space="preserve">Removal of public lighting switchwire </t>
  </si>
  <si>
    <t xml:space="preserve">Replacement of  existing SWER lines with 22kV overhead bare conductor </t>
  </si>
  <si>
    <t>Replacement of crossarms/insulator sets – pole top fire mitigation</t>
  </si>
  <si>
    <t xml:space="preserve">Replacement of crossarms – based on age and condition </t>
  </si>
  <si>
    <t xml:space="preserve">Replacement of poles – based on age and condition </t>
  </si>
  <si>
    <t xml:space="preserve">Stake poles – based on age and condition </t>
  </si>
  <si>
    <t xml:space="preserve">Replacement of undersized poles </t>
  </si>
  <si>
    <t>Stake undersized poles</t>
  </si>
  <si>
    <t xml:space="preserve">Replacement of overhead conductor – mainly steel </t>
  </si>
  <si>
    <t xml:space="preserve">Service line clearance – overhead services requiring relocation </t>
  </si>
  <si>
    <t xml:space="preserve">Service line clearance – overhead services requiring undergrounding </t>
  </si>
  <si>
    <t>Name of project</t>
  </si>
  <si>
    <t>Negotiated services</t>
  </si>
  <si>
    <t>Total</t>
  </si>
  <si>
    <t>Other</t>
  </si>
  <si>
    <t>Description</t>
  </si>
  <si>
    <t>Adjustments</t>
  </si>
  <si>
    <t>Total revenue</t>
  </si>
  <si>
    <t>Public Lighting</t>
  </si>
  <si>
    <t>Subtransmission</t>
  </si>
  <si>
    <t>Negotiated Services</t>
  </si>
  <si>
    <t>Public Lighting Revenue</t>
  </si>
  <si>
    <t>Instructions</t>
  </si>
  <si>
    <t xml:space="preserve">Other Revenue </t>
  </si>
  <si>
    <t>Definitions</t>
  </si>
  <si>
    <t>Replacement of 22kV distribution feeders with ABC/underground cabling</t>
  </si>
  <si>
    <t>Units</t>
  </si>
  <si>
    <t>Safety Improvement Target</t>
  </si>
  <si>
    <t>Description of Cost Recovery Method</t>
  </si>
  <si>
    <t>Date DNSP Became Subject to Scheme</t>
  </si>
  <si>
    <t>Standard Control Services</t>
  </si>
  <si>
    <t xml:space="preserve">Total </t>
  </si>
  <si>
    <t>Embedded generators</t>
  </si>
  <si>
    <t>Tariff categories</t>
  </si>
  <si>
    <t>HV</t>
  </si>
  <si>
    <t>LV</t>
  </si>
  <si>
    <t xml:space="preserve">Depreciation </t>
  </si>
  <si>
    <t xml:space="preserve">Other </t>
  </si>
  <si>
    <t>Profit after tax</t>
  </si>
  <si>
    <t>Number of Lights</t>
  </si>
  <si>
    <t>Suburb</t>
  </si>
  <si>
    <t>State</t>
  </si>
  <si>
    <t>Distribution Business</t>
  </si>
  <si>
    <t>Amount (payable)/receivable</t>
  </si>
  <si>
    <t>HV crossings</t>
  </si>
  <si>
    <t>Subtransmission crossings</t>
  </si>
  <si>
    <t>TUoS Adjustment</t>
  </si>
  <si>
    <t>Total payments to embedded generators</t>
  </si>
  <si>
    <t>Capital expenditure</t>
  </si>
  <si>
    <t>Distribution business</t>
  </si>
  <si>
    <t>TUOS revenue</t>
  </si>
  <si>
    <t>Audited Statutory Accounts</t>
  </si>
  <si>
    <t>Cross boundary revenue</t>
  </si>
  <si>
    <t>Interest income</t>
  </si>
  <si>
    <t>Reason for material difference</t>
  </si>
  <si>
    <t>Explanation</t>
  </si>
  <si>
    <t>Actual</t>
  </si>
  <si>
    <t>Difference</t>
  </si>
  <si>
    <t>Asset class</t>
  </si>
  <si>
    <t>Reasons for Difference</t>
  </si>
  <si>
    <t>Grey = Not applicable/No inputs required</t>
  </si>
  <si>
    <t>BUSINESS &amp; OTHER DETAILS</t>
  </si>
  <si>
    <t>Address 1</t>
  </si>
  <si>
    <t>CATEGORY ANALYSIS</t>
  </si>
  <si>
    <t>Address 2</t>
  </si>
  <si>
    <t>TasNetworks (D)</t>
  </si>
  <si>
    <t>Tas</t>
  </si>
  <si>
    <t>Source</t>
  </si>
  <si>
    <t>Reporting</t>
  </si>
  <si>
    <t>Consolidated</t>
  </si>
  <si>
    <t>No</t>
  </si>
  <si>
    <t>Public</t>
  </si>
  <si>
    <t>number of services</t>
  </si>
  <si>
    <t>number of spans removed</t>
  </si>
  <si>
    <t>number of zone substations</t>
  </si>
  <si>
    <t>number of crossarms/sets</t>
  </si>
  <si>
    <t>number of crossarms</t>
  </si>
  <si>
    <t>number of poles</t>
  </si>
  <si>
    <t>number of feeders</t>
  </si>
  <si>
    <t>$0's, Nominal</t>
  </si>
  <si>
    <t>$0's, nominal</t>
  </si>
  <si>
    <t>Table of Contents</t>
  </si>
  <si>
    <t>Business &amp; other details</t>
  </si>
  <si>
    <t>OTHER INFORMATION</t>
  </si>
  <si>
    <t>PRICING PROPOSAL</t>
  </si>
  <si>
    <t>Alternative Control Services</t>
  </si>
  <si>
    <t>$0's</t>
  </si>
  <si>
    <t>CPI Adjusted Forecast</t>
  </si>
  <si>
    <t>per cent</t>
  </si>
  <si>
    <t>TUOS expenditure</t>
  </si>
  <si>
    <t>Cross boundary expenditure</t>
  </si>
  <si>
    <t>0's</t>
  </si>
  <si>
    <t>Movements in provisions 
allocated to 
as-incurred capex</t>
  </si>
  <si>
    <t xml:space="preserve"> (%)</t>
  </si>
  <si>
    <t>Jurisdictional Scheme Name</t>
  </si>
  <si>
    <t xml:space="preserve">Total Scheme Payments  </t>
  </si>
  <si>
    <t>ENTITY DETAILS</t>
  </si>
  <si>
    <t>REGULATORY CONTROL PERIODS</t>
  </si>
  <si>
    <t>STPIS</t>
  </si>
  <si>
    <t>Effect on unplanned MAIFI</t>
  </si>
  <si>
    <t>Number of calls answered within 30 seconds</t>
  </si>
  <si>
    <t>Number of calls received</t>
  </si>
  <si>
    <t>Total unplanned minutes off supply</t>
  </si>
  <si>
    <t>Call centre - number of overload events</t>
  </si>
  <si>
    <t>Calls to fault line - average waiting time before call answered</t>
  </si>
  <si>
    <t>Complaint - administrative process or customer service</t>
  </si>
  <si>
    <t>Complaint - connection or augmentation</t>
  </si>
  <si>
    <t>Complaint - other</t>
  </si>
  <si>
    <t>Complaint - reliability of supply</t>
  </si>
  <si>
    <t>Complaint - technical quality of supply</t>
  </si>
  <si>
    <t>Customers receiving over-voltage - due to high voltage injection</t>
  </si>
  <si>
    <t>Customers receiving over-voltage - due to lightning</t>
  </si>
  <si>
    <t>Customers receiving over-voltage - due to voltage regulation or other cause</t>
  </si>
  <si>
    <t>Over voltage events - due to high voltage injection</t>
  </si>
  <si>
    <t>Over voltage events - due to lightning</t>
  </si>
  <si>
    <t>Over voltage events - due to voltage regulation or other cause</t>
  </si>
  <si>
    <t>Voltage variations - % feeders monitored</t>
  </si>
  <si>
    <t>Voltage variations - % zone subs monitored</t>
  </si>
  <si>
    <t>Voltage variations - 10 seconds (zone sub) Min&lt;0.7</t>
  </si>
  <si>
    <t>Voltage variations - 10 seconds (zone sub) Min&lt;0.8</t>
  </si>
  <si>
    <t>Voltage variations - 10 seconds (zone sub) Min&lt;0.9</t>
  </si>
  <si>
    <t>Voltage variations - one minute (zone sub)</t>
  </si>
  <si>
    <t>Voltage variations - steady state (feeder)</t>
  </si>
  <si>
    <t>Voltage variations - steady state (zone sub)</t>
  </si>
  <si>
    <t>Total number of momentary feeder outages</t>
  </si>
  <si>
    <t>Percentage of calls answered within 30 seconds</t>
  </si>
  <si>
    <t>Customer service*</t>
  </si>
  <si>
    <t>Date</t>
  </si>
  <si>
    <t>Outage ID</t>
  </si>
  <si>
    <t>Feeder ID / name</t>
  </si>
  <si>
    <t xml:space="preserve">Please provide separate explanation to confirm the outage was not due to inadequate transmission connection planning </t>
  </si>
  <si>
    <t>Appointments</t>
  </si>
  <si>
    <t>Connections</t>
  </si>
  <si>
    <t>Reliability of supply</t>
  </si>
  <si>
    <t>Street lights</t>
  </si>
  <si>
    <t>Planned interruptions</t>
  </si>
  <si>
    <t>Did the AER's GSL Scheme apply at any time during the regulatory year?</t>
  </si>
  <si>
    <t>Total duration of interruptions Level 1 – 20 hours</t>
  </si>
  <si>
    <t>Total duration of interruptions Level 2 – 30 hours</t>
  </si>
  <si>
    <t>Total duration of interruptions Level 3 – 60 hours</t>
  </si>
  <si>
    <t xml:space="preserve">New connections </t>
  </si>
  <si>
    <t>Low voltage supply</t>
  </si>
  <si>
    <t>Voltage dips</t>
  </si>
  <si>
    <t>Voltage swell</t>
  </si>
  <si>
    <t>Voltage spike (impulsive transient)</t>
  </si>
  <si>
    <t>TV or radio interference</t>
  </si>
  <si>
    <t>Noise from appliances</t>
  </si>
  <si>
    <t>Network equipment faulty</t>
  </si>
  <si>
    <t>Network interference by NSP equipment</t>
  </si>
  <si>
    <t>Network interference by another customer</t>
  </si>
  <si>
    <t>Network limitation</t>
  </si>
  <si>
    <t>Customer internal problem</t>
  </si>
  <si>
    <t>No problem identified</t>
  </si>
  <si>
    <t>Environmental</t>
  </si>
  <si>
    <t>Calls to call centre fault line</t>
  </si>
  <si>
    <t>Calls to fault line answered within 30 seconds</t>
  </si>
  <si>
    <t>Description of the service area for the feeder</t>
  </si>
  <si>
    <t>Maximum demand
(MVA)</t>
  </si>
  <si>
    <t>Total number of unplanned outages</t>
  </si>
  <si>
    <t>NETWORK PERFORMANCE</t>
  </si>
  <si>
    <t>Total sustained minutes off supply</t>
  </si>
  <si>
    <t/>
  </si>
  <si>
    <t>Total sustained minutes off supply after removing excluded events</t>
  </si>
  <si>
    <t>Length of high voltage distribution lines</t>
  </si>
  <si>
    <t>Overhead</t>
  </si>
  <si>
    <t>Underground</t>
  </si>
  <si>
    <t>Energy not supplied
(MWh)</t>
  </si>
  <si>
    <t>Unplanned</t>
  </si>
  <si>
    <t>Planned</t>
  </si>
  <si>
    <t>Unplanned Outages</t>
  </si>
  <si>
    <t>Including excluded events and MEDs</t>
  </si>
  <si>
    <t>Unplanned interruptions
(SAIFI)</t>
  </si>
  <si>
    <t>Planned Outages</t>
  </si>
  <si>
    <t>Planned interruptions
(SAIFI)</t>
  </si>
  <si>
    <t>Momentary feeder outages</t>
  </si>
  <si>
    <t>Momentary interruptions due to feeder outages (MAIFI)</t>
  </si>
  <si>
    <t>After removing excluded events and MED</t>
  </si>
  <si>
    <t>Feeder classification
(drop down)</t>
  </si>
  <si>
    <t>by feeder classification</t>
  </si>
  <si>
    <t>Number of  interruptions</t>
  </si>
  <si>
    <t>Duration of interruption
(mins)</t>
  </si>
  <si>
    <t>DD/MM/YYYY</t>
  </si>
  <si>
    <t>Date of event</t>
  </si>
  <si>
    <t>Event category</t>
  </si>
  <si>
    <t>MAIFI</t>
  </si>
  <si>
    <t>All events</t>
  </si>
  <si>
    <t>After removing excluded events</t>
  </si>
  <si>
    <t>Total of excluded events*
*see 3.3 of STPIS</t>
  </si>
  <si>
    <t>number</t>
  </si>
  <si>
    <t>Unit</t>
  </si>
  <si>
    <t>Profit from sale of fixed assets</t>
  </si>
  <si>
    <t>Jurisdictional scheme amounts</t>
  </si>
  <si>
    <t>Distribution revenue</t>
  </si>
  <si>
    <t>Finance charges</t>
  </si>
  <si>
    <t>Loss from sale of fixed assets</t>
  </si>
  <si>
    <t>Income tax expenses (/ benefit)</t>
  </si>
  <si>
    <t>Profit before tax (PBT)</t>
  </si>
  <si>
    <t>Public lighting</t>
  </si>
  <si>
    <t>In-house labour expenditure</t>
  </si>
  <si>
    <t>Capex</t>
  </si>
  <si>
    <t xml:space="preserve">Opex </t>
  </si>
  <si>
    <r>
      <t xml:space="preserve">"Related party margin expenditure' must </t>
    </r>
    <r>
      <rPr>
        <b/>
        <sz val="10"/>
        <rFont val="Arial"/>
        <family val="2"/>
      </rPr>
      <t>COMPRISE ONLY</t>
    </r>
    <r>
      <rPr>
        <sz val="10"/>
        <rFont val="Arial"/>
        <family val="2"/>
      </rPr>
      <t xml:space="preserve"> profit margins or management fees paid directly or indirectly to related party contractors (for expenditure that is not an actual incurred expenditure of the related party contractor) for the regulatory reporting period.</t>
    </r>
  </si>
  <si>
    <t>Opex</t>
  </si>
  <si>
    <t>Reconciliation with Capex &amp; Opex worksheets - SCS</t>
  </si>
  <si>
    <t>Total including margins</t>
  </si>
  <si>
    <t>Operating expenditure</t>
  </si>
  <si>
    <t>Number of calls 
after removing excluded events</t>
  </si>
  <si>
    <t>Total number of calls</t>
  </si>
  <si>
    <t>Did the MAIFI parameter of the STPIS apply during the period?</t>
  </si>
  <si>
    <t>Number of connections made</t>
  </si>
  <si>
    <t>Number of connections not made on or before the day agreed</t>
  </si>
  <si>
    <t>Frequency of interruptions – CBD feeders – 9 interruptions</t>
  </si>
  <si>
    <t>Frequency of interruptions – Urban feeders – 9 interruptions</t>
  </si>
  <si>
    <t>Frequency of interruptions – Rural (short and long) feeders – 15 interruptions</t>
  </si>
  <si>
    <t>Volume</t>
  </si>
  <si>
    <t>Value of GSL payments</t>
  </si>
  <si>
    <t>Connections - GSL payments – 1-6 day delay</t>
  </si>
  <si>
    <t>Connections - GSL payments – 7+ day delay</t>
  </si>
  <si>
    <t>Interruptions – CBD feeders – 12 hours duration</t>
  </si>
  <si>
    <t>Interruptions – Urban feeders – 12 hours duration</t>
  </si>
  <si>
    <t>Interruptions – Rural (short and long) feeders – 18 hours duration</t>
  </si>
  <si>
    <t>Streetlight repair 5 days – GSL payments</t>
  </si>
  <si>
    <t>Notice of planned interruptions – 4 business days notice not given</t>
  </si>
  <si>
    <t>Street lights - average monthly number "out"</t>
  </si>
  <si>
    <t>Street lights - not repaired by "fix by" date</t>
  </si>
  <si>
    <t>Street lights - average number of days to repair</t>
  </si>
  <si>
    <t>Number of complaints - technical quality of supply</t>
  </si>
  <si>
    <t>Number of connections not made on or before agreed date</t>
  </si>
  <si>
    <t>Total number of street lights</t>
  </si>
  <si>
    <t>Total number of complaints</t>
  </si>
  <si>
    <t>Percentage of calls abandoned</t>
  </si>
  <si>
    <t>Total number of planned outages</t>
  </si>
  <si>
    <t>4.1 PUBLIC LIGHTING</t>
  </si>
  <si>
    <t xml:space="preserve">2.11 LABOUR </t>
  </si>
  <si>
    <t>3.6 QUALITY OF SERVICES</t>
  </si>
  <si>
    <t>3.6.6 - COMPLAINTS - TECHNICAL QUALITY OF SUPPLY</t>
  </si>
  <si>
    <t>3.6.7 - CUSTOMER SERVICE METRICS</t>
  </si>
  <si>
    <t>3.6.5 - QUALITY OF SUPPLY METRICS</t>
  </si>
  <si>
    <t>4.1.4 - PUBLIC LIGHTING METRICS BY TARIFF</t>
  </si>
  <si>
    <t>7.12 SAFETY AND BUSHFIRE RELATED EXPENDITURE</t>
  </si>
  <si>
    <t>7.12.2 - BUSHFIRE RELATED</t>
  </si>
  <si>
    <t>$0's, Per Unit</t>
  </si>
  <si>
    <t>7.12.2.3 - UNIT COSTS</t>
  </si>
  <si>
    <t>7.12.2.1 - NUMBER OF ACTIVITIES</t>
  </si>
  <si>
    <t xml:space="preserve">7.12.2.2 - EXPENDITURE </t>
  </si>
  <si>
    <t>7.12.1 - SAFETY AND BUSHFIRE RELATED ASSET GROUP DEFINITIONS AND ALLOCATION BASIS</t>
  </si>
  <si>
    <t>Actual volumes</t>
  </si>
  <si>
    <t>7.12.3.1 - NUMBER OF ACTIVITIES</t>
  </si>
  <si>
    <t>7.12.3 - SAFETY RELATED</t>
  </si>
  <si>
    <t>7.12.3.2 - EXPENDITURE</t>
  </si>
  <si>
    <t>8.1 - INCOME</t>
  </si>
  <si>
    <t>8.1.1 - INCOME STATEMENT</t>
  </si>
  <si>
    <t>8.1.1.1 - REVENUE</t>
  </si>
  <si>
    <t>8.1.1.2 - EXPENDITURE</t>
  </si>
  <si>
    <t>8.1.1.3 - PROFIT</t>
  </si>
  <si>
    <t>8.2 - CAPEX</t>
  </si>
  <si>
    <t>8.2.1 - CAPEX BY PURPOSE - STANDARD CONTROL SERVICES</t>
  </si>
  <si>
    <t>8.2.2 - CAPEX BY PURPOSE - MATERIAL DIFFERENCE EXPLANATION</t>
  </si>
  <si>
    <t>8.2.3 - CAPEX OTHER</t>
  </si>
  <si>
    <t>8.2.4 - CAPEX BY ASSET CLASS</t>
  </si>
  <si>
    <t>8.2.5 - CAPITAL CONTRIBUTIONS BY ASSET CLASS</t>
  </si>
  <si>
    <t>8.2.6 - DISPOSALS BY ASSET CLASS</t>
  </si>
  <si>
    <t>8.4 OPEX</t>
  </si>
  <si>
    <t>9.5.1 - TUOS CHARGES (AEMO)</t>
  </si>
  <si>
    <t>9.5.2 - TRANSMISSION CONNECTION FEES</t>
  </si>
  <si>
    <t>9.5.3 - CROSS BOUNDARY NETWORK CHARGES</t>
  </si>
  <si>
    <t>9.5.4.1 - AVOIDED TRANSMISSION COSTS</t>
  </si>
  <si>
    <t>9.5.4.2 - AVOIDED TUoS USAGE CHARGES</t>
  </si>
  <si>
    <t>9.5 - TUoS AUDIT (t-2)</t>
  </si>
  <si>
    <t>3.6.6.1 - TECHNICAL QUALITY OF SUPPLY</t>
  </si>
  <si>
    <t>3.6.6.2 - PERCENTAGE OF COMPLAINTS BY CATEGORY</t>
  </si>
  <si>
    <t>3.6.6.3 - PERCENTAGE OF COMPLAINTS BY LIKELY CAUSE</t>
  </si>
  <si>
    <t>STATUTORY ACCOUNTS</t>
  </si>
  <si>
    <t>3.6.7.1 - TIMELY PROVISIONS OF SERVICES</t>
  </si>
  <si>
    <t>3.6.7.2 - TIMELY REPAIR OF FAULTY STREET LIGHTS</t>
  </si>
  <si>
    <t>3.6.7.3 - CALL CENTRE PERFORMANCE</t>
  </si>
  <si>
    <t>3.6.7.4 - NUMBER OF CUSTOMER COMPLAINTS</t>
  </si>
  <si>
    <t>3.6.8 - NETWORK FEEDER RELIABILITY</t>
  </si>
  <si>
    <t>3.6.9 - NETWORK FEEDER RELIABILITY - PLANNED OUTAGES</t>
  </si>
  <si>
    <t>6.6.1 - TELEPHONE ANSWERING</t>
  </si>
  <si>
    <t>6.7.1 - DAILY PERFORMANCE DATA - UNPLANNED</t>
  </si>
  <si>
    <t>6.8.1 - STPIS EXCLUSIONS</t>
  </si>
  <si>
    <t>6.6 STPIS CUSTOMER SERVICE</t>
  </si>
  <si>
    <t>6.7 STPIS DAILY PERFORMANCE</t>
  </si>
  <si>
    <t>6.8 STPIS EXCLUSIONS</t>
  </si>
  <si>
    <t>6.9 STPIS - GUARANTEED SERVICE LEVEL</t>
  </si>
  <si>
    <t>6.9.1 - GUARANTEED SERVICE LEVELS - JURISDICTIONAL GSL SCHEME</t>
  </si>
  <si>
    <t>6.9.2 - GUARANTEED SERVICE LEVELS - AER GSL SCHEME</t>
  </si>
  <si>
    <t>INSTRUCTIONS</t>
  </si>
  <si>
    <r>
      <t xml:space="preserve">Feeder classification
</t>
    </r>
    <r>
      <rPr>
        <sz val="10"/>
        <rFont val="Arial"/>
        <family val="2"/>
      </rPr>
      <t>(drop down)</t>
    </r>
  </si>
  <si>
    <r>
      <t xml:space="preserve">Cause of event
</t>
    </r>
    <r>
      <rPr>
        <sz val="9"/>
        <rFont val="Arial"/>
        <family val="2"/>
      </rPr>
      <t>(drop down)</t>
    </r>
  </si>
  <si>
    <r>
      <t xml:space="preserve">Use exclusion categories listed in section 3.3(a) of the STPIS
</t>
    </r>
    <r>
      <rPr>
        <sz val="9"/>
        <rFont val="Arial"/>
        <family val="2"/>
      </rPr>
      <t>(drop down)</t>
    </r>
  </si>
  <si>
    <r>
      <t xml:space="preserve">Where the difference between forecast and actual expenditure shown in table 8.4.1, column I is a </t>
    </r>
    <r>
      <rPr>
        <i/>
        <sz val="10"/>
        <color rgb="FFFF0000"/>
        <rFont val="Arial"/>
        <family val="2"/>
      </rPr>
      <t>Material Difference</t>
    </r>
    <r>
      <rPr>
        <sz val="10"/>
        <color rgb="FFFF0000"/>
        <rFont val="Arial"/>
        <family val="2"/>
      </rPr>
      <t xml:space="preserve"> </t>
    </r>
    <r>
      <rPr>
        <sz val="10"/>
        <rFont val="Arial"/>
        <family val="2"/>
      </rPr>
      <t>please explain the main factors driving the difference.</t>
    </r>
  </si>
  <si>
    <t>Value 
of GSL payments</t>
  </si>
  <si>
    <r>
      <t xml:space="preserve">Instructions:
</t>
    </r>
    <r>
      <rPr>
        <sz val="10"/>
        <rFont val="Arial"/>
        <family val="2"/>
      </rPr>
      <t xml:space="preserve">Table 6.9.1 collects information relating to jurisdiction GSL scheme parameters. These parameters can be found in the jurisdictonal scheme relevant to NSP. Please identify each parameter in the relevant sub-tables and provide the volume and value of GSL payments. 
For GSL parameters that do not fit within the provided sub-tables provided, please enter a heading and identify the relevant parameter(s). </t>
    </r>
  </si>
  <si>
    <t>&lt;NSP defined parameter category&gt;</t>
  </si>
  <si>
    <t>PUBLIC LIGHTING</t>
  </si>
  <si>
    <t>2.11 Labour</t>
  </si>
  <si>
    <t>3.6 Quality of services</t>
  </si>
  <si>
    <t>3.6.8 Network-feeders</t>
  </si>
  <si>
    <t>3.6.9 Network-reliability</t>
  </si>
  <si>
    <t>4.1 Public lighting tariffs</t>
  </si>
  <si>
    <t>6.6 STPIS Customer Service</t>
  </si>
  <si>
    <t>6.7 STPIS Daily Performance</t>
  </si>
  <si>
    <t>6.8 STPIS Exclusions</t>
  </si>
  <si>
    <t>7.8 Avoided Cost Payments</t>
  </si>
  <si>
    <t>7.12 Safety and Bushfire</t>
  </si>
  <si>
    <t>8.1 Income</t>
  </si>
  <si>
    <t>8.2 Capex</t>
  </si>
  <si>
    <t>8.4 Opex</t>
  </si>
  <si>
    <t>9.5 TUoS</t>
  </si>
  <si>
    <r>
      <t xml:space="preserve">Capital contributions </t>
    </r>
    <r>
      <rPr>
        <b/>
        <i/>
        <sz val="10"/>
        <rFont val="Arial"/>
        <family val="2"/>
      </rPr>
      <t xml:space="preserve">included </t>
    </r>
    <r>
      <rPr>
        <i/>
        <sz val="10"/>
        <rFont val="Arial"/>
        <family val="2"/>
      </rPr>
      <t>in the above</t>
    </r>
  </si>
  <si>
    <r>
      <t xml:space="preserve">Where the difference between forecast and actual expenditure shown in table 8.2.1 is a </t>
    </r>
    <r>
      <rPr>
        <i/>
        <sz val="10"/>
        <rFont val="Arial"/>
        <family val="2"/>
      </rPr>
      <t xml:space="preserve">Material Difference </t>
    </r>
    <r>
      <rPr>
        <sz val="10"/>
        <rFont val="Arial"/>
        <family val="2"/>
      </rPr>
      <t>please explain the main factors driving the difference.</t>
    </r>
  </si>
  <si>
    <t>Controllable non-labour expenditure</t>
  </si>
  <si>
    <t>Uncontrollable non-labour expenditure</t>
  </si>
  <si>
    <t>Labour expenditure outsourced to related parties</t>
  </si>
  <si>
    <t>Labour expenditure outsourced to unrelated parties</t>
  </si>
  <si>
    <t>Reconciliation with Opex worksheets - SCS</t>
  </si>
  <si>
    <t>Waveform distortion</t>
  </si>
  <si>
    <t>Solar related</t>
  </si>
  <si>
    <t>6.9 STPIS GSL</t>
  </si>
  <si>
    <t>Activity</t>
  </si>
  <si>
    <t>Connection services</t>
  </si>
  <si>
    <t>Metering services</t>
  </si>
  <si>
    <t>Ancillary network services</t>
  </si>
  <si>
    <t>Victorian Businesses Only</t>
  </si>
  <si>
    <t>Impairment losses</t>
  </si>
  <si>
    <t>7.10 - JURISDICTIONAL SCHEMES</t>
  </si>
  <si>
    <t>7.10.1 - JURISDICTIONAL SCHEME PAYMENTS</t>
  </si>
  <si>
    <t>7.10 Juris Scheme</t>
  </si>
  <si>
    <t>7.11 DMIS-DMIA</t>
  </si>
  <si>
    <t>7.11 - DEMAND MANAGEMENT INCENTIVE SCHEME</t>
  </si>
  <si>
    <t>7.11.1 - DMIA - PROJECTS SUBMITTED FOR APPROVAL</t>
  </si>
  <si>
    <t>Opex category</t>
  </si>
  <si>
    <t>6.2.1 - UNPLANNED MINUTES OFF SUPPLY (SAIDI)</t>
  </si>
  <si>
    <t>6.2.2 - UNPLANNED INTERRUPTIONS TO SUPPLY (SAIFI)</t>
  </si>
  <si>
    <t>6.2.3 - UNPLANNED MOMENTARY INTERRUPTIONS TO SUPPLY (MAIFI)</t>
  </si>
  <si>
    <t>6.2.4 - DISTRIBUTION CUSTOMER NUMBERS</t>
  </si>
  <si>
    <t>Customer numbers at the start of the period</t>
  </si>
  <si>
    <t>Customer numbers at the end of the period</t>
  </si>
  <si>
    <t>6.2 RELIABILITY AND CUSTOMER SERVICE PERFORMANCE</t>
  </si>
  <si>
    <t>2016-17</t>
  </si>
  <si>
    <t>Short name</t>
  </si>
  <si>
    <t>2014-15</t>
  </si>
  <si>
    <t>Basis for allocation of cost to activity</t>
  </si>
  <si>
    <t xml:space="preserve"> </t>
  </si>
  <si>
    <t>Pass through revenue (F-factor)</t>
  </si>
  <si>
    <t>2.11.3 - LABOUR / NON-LABOUR EXPENDITURE SPLIT</t>
  </si>
  <si>
    <t>Including MEDs</t>
  </si>
  <si>
    <t>After removing  MED</t>
  </si>
  <si>
    <t>Planned customer minutes off-supply (SAIDI)</t>
  </si>
  <si>
    <t>Unplanned customer minutes off-supply (SAIDI)</t>
  </si>
  <si>
    <t>Average customer numbers</t>
  </si>
  <si>
    <t>Total sustained interruptions</t>
  </si>
  <si>
    <t>Total momentary interruptions</t>
  </si>
  <si>
    <t>Total momentary interruptions after removing excluded events</t>
  </si>
  <si>
    <t>Total sustained interruptions after removing excluded events</t>
  </si>
  <si>
    <t xml:space="preserve">Avoided TUOS Payment </t>
  </si>
  <si>
    <t>7.8 - AVOIDED TUOS PAYMENTS</t>
  </si>
  <si>
    <t>Market network service providers</t>
  </si>
  <si>
    <t>Avoided TUOS expenditure</t>
  </si>
  <si>
    <t>8.4.1 - OPERATING &amp; MAINTENANCE EXPENDITURE - BY PURPOSE</t>
  </si>
  <si>
    <t>8.4.2 - OPERATING &amp; MAINTENANCE EXPENDITURE - BY PURPOSE - MARGINS ONLY</t>
  </si>
  <si>
    <t>8.4.3 - OPERATING &amp; MAINTENANCE EXPENDITURE - EXPLANATION OF MATERIAL DIFFERENCE</t>
  </si>
  <si>
    <t>9.5.4 - PAYMENTS TO EMBEDDED GENERATORS</t>
  </si>
  <si>
    <t>Whole Network</t>
  </si>
  <si>
    <t>Operating expenditure excluding maintenance expenditure</t>
  </si>
  <si>
    <t>Maintenance expenditure</t>
  </si>
  <si>
    <t>6.2 STPIS Reliability</t>
  </si>
  <si>
    <r>
      <rPr>
        <b/>
        <sz val="10"/>
        <rFont val="Arial"/>
        <family val="2"/>
      </rPr>
      <t>Instructions</t>
    </r>
    <r>
      <rPr>
        <sz val="10"/>
        <rFont val="Arial"/>
        <family val="2"/>
      </rPr>
      <t xml:space="preserve">
Business must list each relevant jurisdictional scheme individually and report information for each scheme separately from other schemes.</t>
    </r>
  </si>
  <si>
    <t>**IMPORTANT 
Please ensure this flag is set. Conditional formatting on this worksheet is dependant on this response.</t>
  </si>
  <si>
    <t xml:space="preserve">** IMPORTANT
Please ensure this question is answered correctly. Your response will affect other tables throughout this workbook and will determine which cells are grey and which are input cells. </t>
  </si>
  <si>
    <t>Contributions</t>
  </si>
  <si>
    <t>Replacement of SWER with covered carbon core conductor or equivalent</t>
  </si>
  <si>
    <t>Replacement of SWER with ABC</t>
  </si>
  <si>
    <t>Replacement of SWER with underground</t>
  </si>
  <si>
    <t>Replacement of surge diverters (neptune configuration)</t>
  </si>
  <si>
    <t>Replacement of surge diverters (single phase or three phase)</t>
  </si>
  <si>
    <t>number of units</t>
  </si>
  <si>
    <t>7.12.2.4 - CONTINGENT PROJECT APPLICATIONS - VOLUMES APPROVED</t>
  </si>
  <si>
    <t>7.12.2.5 - CONTINGENT PROJECT APPLICATIONS - EXPENDITURE APPROVED</t>
  </si>
  <si>
    <t>CPI applied to convert expected expenditure in real $ to nominal based on lagged September CPI index</t>
  </si>
  <si>
    <t xml:space="preserve">Volume approved under contingent project applications </t>
  </si>
  <si>
    <t xml:space="preserve">kms </t>
  </si>
  <si>
    <t>kms of SWER</t>
  </si>
  <si>
    <r>
      <t xml:space="preserve">To enter further GSL parameters relating to appointments - please copy a row from above and </t>
    </r>
    <r>
      <rPr>
        <b/>
        <i/>
        <sz val="9"/>
        <rFont val="Arial"/>
        <family val="2"/>
      </rPr>
      <t xml:space="preserve">"insert copied cells" </t>
    </r>
    <r>
      <rPr>
        <i/>
        <sz val="9"/>
        <rFont val="Arial"/>
        <family val="2"/>
      </rPr>
      <t>above this row.</t>
    </r>
  </si>
  <si>
    <r>
      <t xml:space="preserve">To enter further GSL parameters relating to connections -  please copy a row from above and </t>
    </r>
    <r>
      <rPr>
        <b/>
        <i/>
        <sz val="9"/>
        <rFont val="Arial"/>
        <family val="2"/>
      </rPr>
      <t>"insert copied cells"</t>
    </r>
    <r>
      <rPr>
        <i/>
        <sz val="9"/>
        <rFont val="Arial"/>
        <family val="2"/>
      </rPr>
      <t xml:space="preserve"> above this row.</t>
    </r>
  </si>
  <si>
    <r>
      <t xml:space="preserve">To enter further GSL parameters relating to reliability of supply -  please copy a row from above and </t>
    </r>
    <r>
      <rPr>
        <b/>
        <i/>
        <sz val="9"/>
        <rFont val="Arial"/>
        <family val="2"/>
      </rPr>
      <t xml:space="preserve">"insert copied cells" </t>
    </r>
    <r>
      <rPr>
        <i/>
        <sz val="9"/>
        <rFont val="Arial"/>
        <family val="2"/>
      </rPr>
      <t>above this row.</t>
    </r>
  </si>
  <si>
    <r>
      <t xml:space="preserve">To enter further GSL parameters relating to street lights -  please copy a row from above and </t>
    </r>
    <r>
      <rPr>
        <b/>
        <i/>
        <sz val="9"/>
        <rFont val="Arial"/>
        <family val="2"/>
      </rPr>
      <t>"insert copied cells"</t>
    </r>
    <r>
      <rPr>
        <i/>
        <sz val="9"/>
        <rFont val="Arial"/>
        <family val="2"/>
      </rPr>
      <t xml:space="preserve"> above this row.</t>
    </r>
  </si>
  <si>
    <r>
      <t xml:space="preserve">To enter further GSL parameters relating to planned interruptions -  please copy a row from above and </t>
    </r>
    <r>
      <rPr>
        <b/>
        <i/>
        <sz val="9"/>
        <rFont val="Arial"/>
        <family val="2"/>
      </rPr>
      <t xml:space="preserve">"insert copied cells" </t>
    </r>
    <r>
      <rPr>
        <i/>
        <sz val="9"/>
        <rFont val="Arial"/>
        <family val="2"/>
      </rPr>
      <t>above this row.</t>
    </r>
  </si>
  <si>
    <r>
      <t xml:space="preserve">To enter further GSL parameters - please identify the parameter and if insufficient rows  please copy a row from above and </t>
    </r>
    <r>
      <rPr>
        <b/>
        <i/>
        <sz val="9"/>
        <rFont val="Arial"/>
        <family val="2"/>
      </rPr>
      <t>"insert copied cells"</t>
    </r>
    <r>
      <rPr>
        <i/>
        <sz val="9"/>
        <rFont val="Arial"/>
        <family val="2"/>
      </rPr>
      <t xml:space="preserve"> above this row.</t>
    </r>
  </si>
  <si>
    <r>
      <t xml:space="preserve">To enter further activities - please copy row from above and </t>
    </r>
    <r>
      <rPr>
        <b/>
        <i/>
        <sz val="10"/>
        <rFont val="Arial"/>
        <family val="2"/>
      </rPr>
      <t>"insert copied cells"</t>
    </r>
    <r>
      <rPr>
        <i/>
        <sz val="10"/>
        <rFont val="Arial"/>
        <family val="2"/>
      </rPr>
      <t xml:space="preserve"> into a row above this row. </t>
    </r>
  </si>
  <si>
    <r>
      <t>For "</t>
    </r>
    <r>
      <rPr>
        <b/>
        <sz val="10"/>
        <rFont val="Arial"/>
        <family val="2"/>
      </rPr>
      <t>Value of Margins &amp; Overheads</t>
    </r>
    <r>
      <rPr>
        <sz val="10"/>
        <rFont val="Arial"/>
        <family val="2"/>
      </rPr>
      <t xml:space="preserve">" reported expenditure is to </t>
    </r>
    <r>
      <rPr>
        <b/>
        <sz val="10"/>
        <rFont val="Arial"/>
        <family val="2"/>
      </rPr>
      <t>COMPRISE ONLY</t>
    </r>
    <r>
      <rPr>
        <sz val="10"/>
        <rFont val="Arial"/>
        <family val="2"/>
      </rPr>
      <t xml:space="preserve"> the sum of overheads, profit margins or management fees paid directly or indirectly to related party contractors (not including actual incurred expenses of the related party contractor) for the reporting period. </t>
    </r>
  </si>
  <si>
    <r>
      <t>For "</t>
    </r>
    <r>
      <rPr>
        <b/>
        <sz val="10"/>
        <rFont val="Arial"/>
        <family val="2"/>
      </rPr>
      <t>Exclusive of Margins &amp; Overheads</t>
    </r>
    <r>
      <rPr>
        <sz val="10"/>
        <rFont val="Arial"/>
        <family val="2"/>
      </rPr>
      <t xml:space="preserve">" reported expenditure is to </t>
    </r>
    <r>
      <rPr>
        <b/>
        <sz val="10"/>
        <rFont val="Arial"/>
        <family val="2"/>
      </rPr>
      <t>EXCLUDE</t>
    </r>
    <r>
      <rPr>
        <sz val="10"/>
        <rFont val="Arial"/>
        <family val="2"/>
      </rPr>
      <t xml:space="preserve"> any overheads, profit margins or management fees paid directly or indirectly to related party contractors (not including actual incurred expense of the related party contractor) for the reporting period.</t>
    </r>
  </si>
  <si>
    <r>
      <t xml:space="preserve">All activities must be reported but the </t>
    </r>
    <r>
      <rPr>
        <b/>
        <sz val="10"/>
        <rFont val="Arial"/>
        <family val="2"/>
      </rPr>
      <t xml:space="preserve">Reason for Difference </t>
    </r>
    <r>
      <rPr>
        <sz val="10"/>
        <rFont val="Arial"/>
        <family val="2"/>
      </rPr>
      <t>is only required if there is a 10 per cent difference between the expected value and the actual value.
Use median unit costs. Where unit costs are not recorded at the asset category level - provide the best estimates of the unit cost using the cost allocation method identified in this table. (As a transitional measure, the unit cost may be based on a statistically significant annual sample of actual work orders at a 5% or better confidence interval.)
Provide basis of allocation where applicable.</t>
    </r>
  </si>
  <si>
    <r>
      <t>Reported operating expenditure must</t>
    </r>
    <r>
      <rPr>
        <b/>
        <sz val="10"/>
        <rFont val="Arial"/>
        <family val="2"/>
      </rPr>
      <t xml:space="preserve"> INCLUDE</t>
    </r>
    <r>
      <rPr>
        <sz val="10"/>
        <rFont val="Arial"/>
        <family val="2"/>
      </rPr>
      <t xml:space="preserve"> any profit margins or management fees paid directly or indirectly to related party contractors (not including actual incurred expenditure of the related party contractor) for the regulatory reporting period.  </t>
    </r>
  </si>
  <si>
    <t>7.8.1 - AVOIDED TUOS PAYMENTS</t>
  </si>
  <si>
    <t xml:space="preserve">Replacement of existing SWER lines with 22kV overhead bare conductor </t>
  </si>
  <si>
    <t>7.12.3.3 - UNIT COSTS</t>
  </si>
  <si>
    <t>CPI adjusted Forecast</t>
  </si>
  <si>
    <t xml:space="preserve">Actual </t>
  </si>
  <si>
    <t>EXPENDITURE</t>
  </si>
  <si>
    <t>Related Party Margin</t>
  </si>
  <si>
    <t>Voltage level</t>
  </si>
  <si>
    <t>%</t>
  </si>
  <si>
    <r>
      <t xml:space="preserve">This template collects information for annual pricing proposals from </t>
    </r>
    <r>
      <rPr>
        <sz val="10"/>
        <color rgb="FFFF0000"/>
        <rFont val="Arial"/>
        <family val="2"/>
      </rPr>
      <t>Victorian</t>
    </r>
    <r>
      <rPr>
        <sz val="10"/>
        <rFont val="Arial"/>
        <family val="2"/>
      </rPr>
      <t xml:space="preserve"> businesses only.
</t>
    </r>
  </si>
  <si>
    <t>2015-16</t>
  </si>
  <si>
    <r>
      <t>Number of calls received
(</t>
    </r>
    <r>
      <rPr>
        <b/>
        <sz val="8"/>
        <color theme="0"/>
        <rFont val="Arial"/>
        <family val="2"/>
      </rPr>
      <t>after removing excluded events)</t>
    </r>
  </si>
  <si>
    <r>
      <t>Number of calls answered in 30 seconds</t>
    </r>
    <r>
      <rPr>
        <b/>
        <sz val="8"/>
        <color theme="0"/>
        <rFont val="Arial"/>
        <family val="2"/>
      </rPr>
      <t xml:space="preserve">
(after removing excluded events)</t>
    </r>
  </si>
  <si>
    <t>Tables 2.11.1 and 2.11.2 deliberately omitted.</t>
  </si>
  <si>
    <t>Tables 4.1.1 - 4.1.3 deliberately omitted.</t>
  </si>
  <si>
    <t>3.6.9.1 - PLANNED MINUTES OFF SUPPLY (SAIDI)</t>
  </si>
  <si>
    <t>3.6.9.2 - PLANNED INTERRUPTIONS TO SUPPLY (SAIFI)</t>
  </si>
  <si>
    <t>(per cent)</t>
  </si>
  <si>
    <t>Network</t>
  </si>
  <si>
    <t>Number of distribution customers</t>
  </si>
  <si>
    <t>1-7 Maria Street</t>
  </si>
  <si>
    <t>LENAH VALLEY</t>
  </si>
  <si>
    <t>PO Box 606</t>
  </si>
  <si>
    <t>MOONAH</t>
  </si>
  <si>
    <t>2017-18</t>
  </si>
  <si>
    <t>2018-19</t>
  </si>
  <si>
    <t>2019-20</t>
  </si>
  <si>
    <t>2010-11</t>
  </si>
  <si>
    <t>2020-21</t>
  </si>
  <si>
    <t>2011-12</t>
  </si>
  <si>
    <t>2021-22</t>
  </si>
  <si>
    <t>2012-13</t>
  </si>
  <si>
    <t>2013-14</t>
  </si>
  <si>
    <t>Submission Date</t>
  </si>
  <si>
    <t>Exclusive of 
Margins &amp; Overheads</t>
  </si>
  <si>
    <t>Value of 
Margins &amp; Overheads</t>
  </si>
  <si>
    <t>Actual Expenditure</t>
  </si>
  <si>
    <t>Number of Activiti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 
</t>
    </r>
    <r>
      <rPr>
        <sz val="9"/>
        <color rgb="FFFF0000"/>
        <rFont val="Arial"/>
        <family val="2"/>
      </rPr>
      <t>PLEASE DO NOT ENTER TEXT</t>
    </r>
    <r>
      <rPr>
        <sz val="9"/>
        <rFont val="Arial"/>
        <family val="2"/>
      </rPr>
      <t xml:space="preserve"> into cells that are to contain numeric data.</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Did the MAIFI parameter of the STPIS apply during the period?</t>
    </r>
    <r>
      <rPr>
        <b/>
        <sz val="9"/>
        <rFont val="Arial"/>
        <family val="2"/>
      </rPr>
      <t xml:space="preserve">
NB:</t>
    </r>
    <r>
      <rPr>
        <sz val="9"/>
        <rFont val="Arial"/>
        <family val="2"/>
      </rPr>
      <t xml:space="preserve">This flag is set from the response on worksheet </t>
    </r>
    <r>
      <rPr>
        <i/>
        <sz val="9"/>
        <rFont val="Arial"/>
        <family val="2"/>
      </rPr>
      <t>3.6.8 Network feeders</t>
    </r>
  </si>
  <si>
    <r>
      <t>Did the MAIFI parameter of the STPIS apply during the period?</t>
    </r>
    <r>
      <rPr>
        <b/>
        <sz val="9"/>
        <rFont val="Arial"/>
        <family val="2"/>
      </rPr>
      <t xml:space="preserve">
</t>
    </r>
    <r>
      <rPr>
        <sz val="9"/>
        <color rgb="FFFF0000"/>
        <rFont val="Arial"/>
        <family val="2"/>
      </rPr>
      <t xml:space="preserve">This flag is set from the response on worksheet </t>
    </r>
    <r>
      <rPr>
        <i/>
        <sz val="9"/>
        <color rgb="FFFF0000"/>
        <rFont val="Arial"/>
        <family val="2"/>
      </rPr>
      <t>3.6.8 Network feeders</t>
    </r>
  </si>
  <si>
    <t>7.12.4 - SAFETY IMPROVEMENT OUTCOMES REPORTED TO ESV</t>
  </si>
  <si>
    <t>7.12.5 - RECONCILIATION OF VOLUME OF OUTCOMES REPORTED TO ESV AND AER</t>
  </si>
  <si>
    <t xml:space="preserve">To enter additional projects - please copy an existing row and insert above this row. </t>
  </si>
  <si>
    <r>
      <t xml:space="preserve">To enter further tariff categories - please </t>
    </r>
    <r>
      <rPr>
        <b/>
        <i/>
        <sz val="10"/>
        <rFont val="Arial"/>
        <family val="2"/>
      </rPr>
      <t>insert</t>
    </r>
    <r>
      <rPr>
        <i/>
        <sz val="10"/>
        <rFont val="Arial"/>
        <family val="2"/>
      </rPr>
      <t xml:space="preserve"> new rows above this row. </t>
    </r>
  </si>
  <si>
    <t>Urban</t>
  </si>
  <si>
    <t>Transmission</t>
  </si>
  <si>
    <t>Critical Infrastructure</t>
  </si>
  <si>
    <t>High density commercial</t>
  </si>
  <si>
    <t>High density rural</t>
  </si>
  <si>
    <t>Low density rural</t>
  </si>
  <si>
    <t>2022-23</t>
  </si>
  <si>
    <t>2023-24</t>
  </si>
  <si>
    <t>2024-25</t>
  </si>
  <si>
    <t>2025-26</t>
  </si>
  <si>
    <t>2026-27</t>
  </si>
  <si>
    <t>2027-28</t>
  </si>
  <si>
    <t>2028-29</t>
  </si>
  <si>
    <t>2029-30</t>
  </si>
  <si>
    <t>2030-31</t>
  </si>
  <si>
    <t>2031-32</t>
  </si>
  <si>
    <t>2032-33</t>
  </si>
  <si>
    <t>2033-34</t>
  </si>
  <si>
    <t>2034-35</t>
  </si>
  <si>
    <t>.</t>
  </si>
  <si>
    <t>This information is collected to inform the application of the STPIS to Australian Distribution Co. in future regulatory periods. The information is also collected to monitor network performance, and may be used in performance reports.</t>
  </si>
  <si>
    <t>Australian Distribution Co. is to specify each activity in this table in accordance with the definition in Appendix F of the RIN.</t>
  </si>
  <si>
    <t>Australian Distribution Co. to enter in Table 8.2.4 each Asset Class specified in its current determination as listed in the AER's final decision in its Roll Forward Model and Post-tax Revenue Model and enter information against that Asset Class.</t>
  </si>
  <si>
    <r>
      <t xml:space="preserve">To enter further events - please </t>
    </r>
    <r>
      <rPr>
        <b/>
        <i/>
        <sz val="10"/>
        <rFont val="Arial"/>
        <family val="2"/>
      </rPr>
      <t>insert</t>
    </r>
    <r>
      <rPr>
        <i/>
        <sz val="10"/>
        <rFont val="Arial"/>
        <family val="2"/>
      </rPr>
      <t xml:space="preserve"> new lines </t>
    </r>
    <r>
      <rPr>
        <b/>
        <i/>
        <sz val="10"/>
        <rFont val="Arial"/>
        <family val="2"/>
      </rPr>
      <t>above</t>
    </r>
    <r>
      <rPr>
        <i/>
        <sz val="10"/>
        <rFont val="Arial"/>
        <family val="2"/>
      </rPr>
      <t xml:space="preserve"> this line. </t>
    </r>
  </si>
  <si>
    <t>Total expenditure</t>
  </si>
  <si>
    <t>The excluded events to be removed from the data refer only to events listed in clause 3.3(a) of the STPIS, with respect to reliability data, and in clause 5.4 of the STPIS with respect to customer service parameters.
*Customer service information must be reported as per the definitions in the STPIS, that is excluding: 
   • calls to payment lines and automated interactive services 
   • calls abandoned by the customer within 30 seconds of the call being queued for response by a human operator (where the time in which a telephone call is abandoned is not measured, then an estimate of the number of calls abandoned within 30 seconds will be determined by taking 20 per cent of all calls abadoned).</t>
  </si>
  <si>
    <r>
      <t xml:space="preserve">Each item in this table must show total expenditure </t>
    </r>
    <r>
      <rPr>
        <b/>
        <sz val="10"/>
        <rFont val="Arial"/>
        <family val="2"/>
      </rPr>
      <t>INCLUDING</t>
    </r>
    <r>
      <rPr>
        <sz val="10"/>
        <rFont val="Arial"/>
        <family val="2"/>
      </rPr>
      <t xml:space="preserve"> expenditure funded via </t>
    </r>
    <r>
      <rPr>
        <i/>
        <sz val="10"/>
        <rFont val="Arial"/>
        <family val="2"/>
      </rPr>
      <t>capital contributions (</t>
    </r>
    <r>
      <rPr>
        <sz val="10"/>
        <rFont val="Arial"/>
        <family val="2"/>
      </rPr>
      <t xml:space="preserve">ie. </t>
    </r>
    <r>
      <rPr>
        <i/>
        <sz val="10"/>
        <rFont val="Arial"/>
        <family val="2"/>
      </rPr>
      <t>capital contributions</t>
    </r>
    <r>
      <rPr>
        <sz val="10"/>
        <rFont val="Arial"/>
        <family val="2"/>
      </rPr>
      <t xml:space="preserve"> should be included as a </t>
    </r>
    <r>
      <rPr>
        <b/>
        <sz val="10"/>
        <rFont val="Arial"/>
        <family val="2"/>
      </rPr>
      <t>positive</t>
    </r>
    <r>
      <rPr>
        <sz val="10"/>
        <rFont val="Arial"/>
        <family val="2"/>
      </rPr>
      <t xml:space="preserve"> value). Total </t>
    </r>
    <r>
      <rPr>
        <i/>
        <sz val="10"/>
        <rFont val="Arial"/>
        <family val="2"/>
      </rPr>
      <t>capital contributions</t>
    </r>
    <r>
      <rPr>
        <sz val="10"/>
        <rFont val="Arial"/>
        <family val="2"/>
      </rPr>
      <t xml:space="preserve"> should also be identified in the last item in the table. 
</t>
    </r>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OPEX</t>
  </si>
  <si>
    <t>CAPEX</t>
  </si>
  <si>
    <r>
      <t xml:space="preserve">These templates collect information from </t>
    </r>
    <r>
      <rPr>
        <sz val="10"/>
        <color rgb="FFFF0000"/>
        <rFont val="Arial"/>
        <family val="2"/>
      </rPr>
      <t>Victorian</t>
    </r>
    <r>
      <rPr>
        <sz val="10"/>
        <rFont val="Arial"/>
        <family val="2"/>
      </rPr>
      <t xml:space="preserve"> businesses only.
Bushfire and safety related expenditure information is used by the AER to monitor the expenditures throughout the regulatory control period.</t>
    </r>
  </si>
  <si>
    <r>
      <rPr>
        <b/>
        <sz val="10"/>
        <rFont val="Arial"/>
        <family val="2"/>
      </rPr>
      <t>Complete</t>
    </r>
    <r>
      <rPr>
        <sz val="10"/>
        <rFont val="Arial"/>
        <family val="2"/>
      </rPr>
      <t xml:space="preserve"> this table (6.9.2) if the AER's GSL scheme applied at any time during the regulatory year. 
</t>
    </r>
    <r>
      <rPr>
        <b/>
        <sz val="10"/>
        <rFont val="Arial"/>
        <family val="2"/>
      </rPr>
      <t>Do not complete</t>
    </r>
    <r>
      <rPr>
        <sz val="10"/>
        <rFont val="Arial"/>
        <family val="2"/>
      </rPr>
      <t xml:space="preserve"> this table (6.9.2) if the AER's GSL scheme did not apply during the regulatory year.</t>
    </r>
  </si>
  <si>
    <r>
      <t xml:space="preserve">Reported expenditure must </t>
    </r>
    <r>
      <rPr>
        <b/>
        <sz val="10"/>
        <rFont val="Arial"/>
        <family val="2"/>
      </rPr>
      <t>EXCLUDE</t>
    </r>
    <r>
      <rPr>
        <sz val="10"/>
        <rFont val="Arial"/>
        <family val="2"/>
      </rPr>
      <t xml:space="preserve"> capital contributions (except tables 8.2.1 and 8.2.5 which should include all capital contributions).</t>
    </r>
  </si>
  <si>
    <r>
      <t>If allocating based on assumptions then provide method in Basis of Preparation</t>
    </r>
    <r>
      <rPr>
        <sz val="10"/>
        <color indexed="8"/>
        <rFont val="Arial"/>
        <family val="2"/>
      </rPr>
      <t xml:space="preserve">. </t>
    </r>
    <r>
      <rPr>
        <sz val="10"/>
        <rFont val="Arial"/>
        <family val="2"/>
      </rPr>
      <t xml:space="preserve">All adjustments must be explained in </t>
    </r>
    <r>
      <rPr>
        <sz val="10"/>
        <rFont val="Arial"/>
        <family val="2"/>
      </rPr>
      <t xml:space="preserve">Basis of Preparation with supporting documentation attached. </t>
    </r>
  </si>
  <si>
    <r>
      <rPr>
        <b/>
        <sz val="10"/>
        <rFont val="Arial"/>
        <family val="2"/>
      </rPr>
      <t>For tables 8.2.1 and 8.2.3:</t>
    </r>
    <r>
      <rPr>
        <sz val="10"/>
        <rFont val="Arial"/>
        <family val="2"/>
      </rPr>
      <t xml:space="preserve">
Reported expenditure must </t>
    </r>
    <r>
      <rPr>
        <b/>
        <sz val="10"/>
        <rFont val="Arial"/>
        <family val="2"/>
      </rPr>
      <t>INCLUDE</t>
    </r>
    <r>
      <rPr>
        <sz val="10"/>
        <rFont val="Arial"/>
        <family val="2"/>
      </rPr>
      <t xml:space="preserve"> any profit margins or management fees paid directly or indirectly to related party contractors (not including actual incurred expenses of the related party contractor) for the regulatory reporting period.
'</t>
    </r>
    <r>
      <rPr>
        <i/>
        <sz val="10"/>
        <rFont val="Arial"/>
        <family val="2"/>
      </rPr>
      <t>Related Party Margin Expenditure</t>
    </r>
    <r>
      <rPr>
        <sz val="10"/>
        <rFont val="Arial"/>
        <family val="2"/>
      </rPr>
      <t xml:space="preserve">' must </t>
    </r>
    <r>
      <rPr>
        <b/>
        <sz val="10"/>
        <rFont val="Arial"/>
        <family val="2"/>
      </rPr>
      <t>COMPRISE ONLY</t>
    </r>
    <r>
      <rPr>
        <sz val="10"/>
        <rFont val="Arial"/>
        <family val="2"/>
      </rPr>
      <t xml:space="preserve"> profit margins or management fees paid directly or indirectly to related party contractors (not including actual incurred expenses of the related party contractor) for the regulatory reporting period.</t>
    </r>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If allocating based on assumptions then provide method in Basis of Preparation.  
All adjustments must be explained in Basis of Preparation with</t>
    </r>
    <r>
      <rPr>
        <sz val="10"/>
        <rFont val="Arial"/>
        <family val="2"/>
      </rPr>
      <t xml:space="preserve"> supporting documentation attached. </t>
    </r>
  </si>
  <si>
    <t>Name</t>
  </si>
  <si>
    <t>Annual Report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t>
  </si>
  <si>
    <t>Contact Names</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Please enter date this file submitted to AER</t>
  </si>
  <si>
    <t>Enterprise Rd-Mt Nelson-Taroona</t>
  </si>
  <si>
    <t>Upper Sandy Bay</t>
  </si>
  <si>
    <t>Lower Sandy Bay</t>
  </si>
  <si>
    <t>Lower Sandy Bay-Taroona (North)-Station Supply</t>
  </si>
  <si>
    <t>Short Rural</t>
  </si>
  <si>
    <t>Mt Nelson-Taroona</t>
  </si>
  <si>
    <t>Sandy Bay-Dynnyrne-Waterworks Reserve</t>
  </si>
  <si>
    <t>Sandy Bay</t>
  </si>
  <si>
    <t>University Boiler House</t>
  </si>
  <si>
    <t>Sandy Bay-Fitzroy Place</t>
  </si>
  <si>
    <t>Casino-Battery Point</t>
  </si>
  <si>
    <t>Tolmans Hill-Mt Nelson-Taroona-Sandy Bay</t>
  </si>
  <si>
    <t>West Hobart Zone</t>
  </si>
  <si>
    <t>Lynton Avenue South Hobart</t>
  </si>
  <si>
    <t>City West to Harrington and Murray Sts</t>
  </si>
  <si>
    <t>South Hobart-Cascades</t>
  </si>
  <si>
    <t>City (South)(Collins St)</t>
  </si>
  <si>
    <t>City (South-East)(Macquarie St)-Salamanca</t>
  </si>
  <si>
    <t>Molle St Near Collins</t>
  </si>
  <si>
    <t>West Hobart (Hill St - Arthur St)</t>
  </si>
  <si>
    <t>Battery Point</t>
  </si>
  <si>
    <t>Battery Point (Hampton Road)</t>
  </si>
  <si>
    <t>St Davids Park</t>
  </si>
  <si>
    <t>South Hobart</t>
  </si>
  <si>
    <t>South Hobart - Sandy Bay Zone</t>
  </si>
  <si>
    <t>Huon Road-Mount Wellington-Nieka</t>
  </si>
  <si>
    <t>MacQuarie St</t>
  </si>
  <si>
    <t>Evans St</t>
  </si>
  <si>
    <t>Domain-Tasman Bridge</t>
  </si>
  <si>
    <t>City (East)-Marine Board Group</t>
  </si>
  <si>
    <t>Argyle St North Hobart</t>
  </si>
  <si>
    <t>Collins Street to CBD</t>
  </si>
  <si>
    <t>Sackville-Collins-Argyle-Liverpool-Mall-Collins</t>
  </si>
  <si>
    <t>Brooker Ave (University - Tech College)</t>
  </si>
  <si>
    <t>Parliament Sq and Law Courts via Davey St</t>
  </si>
  <si>
    <t>Town Hall</t>
  </si>
  <si>
    <t>Murray St SBT to State Offices Macqu St Market Pl</t>
  </si>
  <si>
    <t>Mawson Place - West Hobart Zone</t>
  </si>
  <si>
    <t>RHH Campbell St NR Collins St Sw Station</t>
  </si>
  <si>
    <t>NTH HOBART ZONE</t>
  </si>
  <si>
    <t>Albert Rpad-Charles St Moonah</t>
  </si>
  <si>
    <t>Moonah-Gormanston Rd</t>
  </si>
  <si>
    <t>Moonah-Birdwood Dr</t>
  </si>
  <si>
    <t>Lutana</t>
  </si>
  <si>
    <t>Selfs Point-Lenox Avenue</t>
  </si>
  <si>
    <t>North Hobart</t>
  </si>
  <si>
    <t>New Town (Cross St)</t>
  </si>
  <si>
    <t>Augusta Rd Lenah Valley-Creek Road Lenah Valley</t>
  </si>
  <si>
    <t>Eady St nr Cooper St-Derwent Pk (East)</t>
  </si>
  <si>
    <t>East Derwent Hwy Bowen Bridge</t>
  </si>
  <si>
    <t>Derwent Park (HEC Garage)</t>
  </si>
  <si>
    <t>Dowsing Point-Grove Road</t>
  </si>
  <si>
    <t>Derwent Park (Sunderland Street)</t>
  </si>
  <si>
    <t>Goodwood</t>
  </si>
  <si>
    <t>Brooker Hwy Lutana</t>
  </si>
  <si>
    <t>Main Rd Moonah</t>
  </si>
  <si>
    <t>Derwent Park (Howard Road)</t>
  </si>
  <si>
    <t>Moonah (Lampton Ave)-Moonah (HEC Depot)</t>
  </si>
  <si>
    <t>A-Argyle St to Library - B-Victoria St via CBD SW</t>
  </si>
  <si>
    <t>A-Websters, B-RHH</t>
  </si>
  <si>
    <t>A-RHH, B-North Hobart (Brisbane Street)</t>
  </si>
  <si>
    <t>A-North Hobart, B-Domain</t>
  </si>
  <si>
    <t>A-New Town Substation, B-Augusta Rd</t>
  </si>
  <si>
    <t>A-New Town-Mt Stuart, B-Stn Supp No1 (Transend)</t>
  </si>
  <si>
    <t>A-Stn Supp No2 (Transend), B-North Hobart</t>
  </si>
  <si>
    <t>A-City (West), B-City (West)</t>
  </si>
  <si>
    <t>A-North Hobart, B-Mount Stuart-City(North)</t>
  </si>
  <si>
    <t>A-North Hobart, B-Lenah Valley-New Town</t>
  </si>
  <si>
    <t>Open</t>
  </si>
  <si>
    <t>A-Mount Stuart, B-New Town, Ogilvie High School</t>
  </si>
  <si>
    <t>Glenorchy (East)</t>
  </si>
  <si>
    <t>West Moonah</t>
  </si>
  <si>
    <t>Glenorchy (Central)</t>
  </si>
  <si>
    <t>Merton-Glenorchy (Central)</t>
  </si>
  <si>
    <t>Northgate-Nichols St</t>
  </si>
  <si>
    <t>Rosetta-Berriedale</t>
  </si>
  <si>
    <t>Glenorchy (North)-Montrose</t>
  </si>
  <si>
    <t>Glenorchy (West)</t>
  </si>
  <si>
    <t>Stn Service No2 (Transend)-Merton-West Moonah</t>
  </si>
  <si>
    <t>Lenah Valley</t>
  </si>
  <si>
    <t>Rosetta-Berriedale-Chigwell</t>
  </si>
  <si>
    <t>Montrose</t>
  </si>
  <si>
    <t>Rosetta (West)-Glenlusk-Collinsvale-Collins Cap</t>
  </si>
  <si>
    <t>Claremont</t>
  </si>
  <si>
    <t>Battersby Drive</t>
  </si>
  <si>
    <t>Cadburys</t>
  </si>
  <si>
    <t>Claremont (East)</t>
  </si>
  <si>
    <t>Rosetta</t>
  </si>
  <si>
    <t>Claremont-Chigwell (Nth)</t>
  </si>
  <si>
    <t>Claremont West-Austins Ferry</t>
  </si>
  <si>
    <t>Shorline-Howrah-Tranmere</t>
  </si>
  <si>
    <t>Mornington-Rokeby Terminal</t>
  </si>
  <si>
    <t>Ninabah St Howrah</t>
  </si>
  <si>
    <t>Rokeby-Rokeby Terminal</t>
  </si>
  <si>
    <t>Clarence St Bellerive</t>
  </si>
  <si>
    <t>Howrah-Rokeby-Bellerive Zone</t>
  </si>
  <si>
    <t>Rokeby</t>
  </si>
  <si>
    <t>Howrah-Tranmere</t>
  </si>
  <si>
    <t>Bellerive CBD to Kangaroo Bluff via Cambridge Road</t>
  </si>
  <si>
    <t>Lindisfarne-Geilstone Bay Zone</t>
  </si>
  <si>
    <t>Bellerive Zone Via Bayfield and Bligh Streets</t>
  </si>
  <si>
    <t>Rosny Bastick St Motague Bay Lindisfarne +Sub Cab</t>
  </si>
  <si>
    <t>Linisfarne via Gordins Hill Rd</t>
  </si>
  <si>
    <t>Howrah Zone</t>
  </si>
  <si>
    <t>Cambridge Zone</t>
  </si>
  <si>
    <t>Bellerive Zone Substation</t>
  </si>
  <si>
    <t>Future</t>
  </si>
  <si>
    <t>Geilston Bay Zone Substation</t>
  </si>
  <si>
    <t>Risdon-Otago Bay</t>
  </si>
  <si>
    <t>Lindisfarne (West)-Geilston Bay</t>
  </si>
  <si>
    <t>Lindisfarne-Rose Bay-Montagu Bay</t>
  </si>
  <si>
    <t>Risdon Brook</t>
  </si>
  <si>
    <t>Flagstaff Gully-Warrane (North) - Kennedy Drive</t>
  </si>
  <si>
    <t>Lindisfarne (East) Malunna Rd to Begonia St</t>
  </si>
  <si>
    <t>Risdon Vale</t>
  </si>
  <si>
    <t>Warrane via Barana St to Hill/Beach Sts Bellerive</t>
  </si>
  <si>
    <t>Cambridge</t>
  </si>
  <si>
    <t>Warrane Cambridge Rd to Kangaroo Bay - Bayfield St</t>
  </si>
  <si>
    <t>Warrane-Rosny</t>
  </si>
  <si>
    <t>South Arm Hwy to Nankar Cr to South/Chrch Sts</t>
  </si>
  <si>
    <t>Ploughman Rd-Actaeon St</t>
  </si>
  <si>
    <t>Lauderdale West -Sandford East - Clifton Beach</t>
  </si>
  <si>
    <t>Lauderdale_East Roches Beach</t>
  </si>
  <si>
    <t>Claredon Vale</t>
  </si>
  <si>
    <t>Rokeby East (Rokeby Rd)</t>
  </si>
  <si>
    <t>Tranmere West via Droughty Point</t>
  </si>
  <si>
    <t>Sandford West to Opossum Bay</t>
  </si>
  <si>
    <t>Mount Rumney-Mornington-Bellerive Zone</t>
  </si>
  <si>
    <t>Backhouse Lane</t>
  </si>
  <si>
    <t>Seven Mile Beach</t>
  </si>
  <si>
    <t>Hobart Airport</t>
  </si>
  <si>
    <t>Cranston Parade</t>
  </si>
  <si>
    <t>Cambridge-Richmond Golf Course-Brighton</t>
  </si>
  <si>
    <t>Pittwater Road</t>
  </si>
  <si>
    <t>Acton Park</t>
  </si>
  <si>
    <t>Cambridge Park</t>
  </si>
  <si>
    <t>Holyman Avenue</t>
  </si>
  <si>
    <t>Huonville (North)-Ranelagh-Judbury-Lonnavale</t>
  </si>
  <si>
    <t>Huonville (Central)-South Franklin-Glen Huon</t>
  </si>
  <si>
    <t>Huonville (South)-Franklin</t>
  </si>
  <si>
    <t>Cradoc-Cygnet-Glaziers Bay</t>
  </si>
  <si>
    <t>Pelverata-Lower Woodstock-Verona Sands</t>
  </si>
  <si>
    <t>Grove-Crabtree-Lower Longley-Mountain River</t>
  </si>
  <si>
    <t>Wattle Grove-Petcheys Bay-Lymington</t>
  </si>
  <si>
    <t>Geeveston-Police Point-Surveyors Bay</t>
  </si>
  <si>
    <t>Dover-Southport-Lune River</t>
  </si>
  <si>
    <t>Port Huon-Castle Forbes Bay</t>
  </si>
  <si>
    <t>Kingston (Summerleas Rd)-Kingston Terminal</t>
  </si>
  <si>
    <t>Kingston</t>
  </si>
  <si>
    <t>Kingston (Whitewater Cr)-Firthside-Kingston Beach</t>
  </si>
  <si>
    <t>Snug-Conningham-Oyster Cove-Bruny Is</t>
  </si>
  <si>
    <t>Nierinna-West Margate-Kaoota-Sandfly-Longley</t>
  </si>
  <si>
    <t>Electrona Abalone Plant</t>
  </si>
  <si>
    <t>Margate-,Huntingfield,Blackmans Bay Central</t>
  </si>
  <si>
    <t>Howden-B Bay S-Tinderbox-Dennes Pt-Killora</t>
  </si>
  <si>
    <t>Lower Snug-Nicolls Rivulet-Kettering-Gordon</t>
  </si>
  <si>
    <t>Hazell Bros Industrial</t>
  </si>
  <si>
    <t>Channel Hwy Margate-North Bruny</t>
  </si>
  <si>
    <t>Sirius Drive-Margate - Blackmans Bay</t>
  </si>
  <si>
    <t>North West Blackmans Bay</t>
  </si>
  <si>
    <t>Mirramar Park</t>
  </si>
  <si>
    <t>Channel Hwy-Kingston (North)</t>
  </si>
  <si>
    <t>Redwood Rd SW- B Bay NW - Huntingfield</t>
  </si>
  <si>
    <t>Leslie Vale-Longley-Bonnet Hill</t>
  </si>
  <si>
    <t>Maranoa Heights West-Huntingfield East</t>
  </si>
  <si>
    <t>Kingston-Blackmans Bay</t>
  </si>
  <si>
    <t>Fernt Tree - Longley</t>
  </si>
  <si>
    <t>Summerleas Zone</t>
  </si>
  <si>
    <t>Gretna</t>
  </si>
  <si>
    <t>Bushy Park-Plenty</t>
  </si>
  <si>
    <t>Southwood</t>
  </si>
  <si>
    <t>New Norfolk Zone Substation</t>
  </si>
  <si>
    <t>ANM Backup-New Norfolk Township (North)-Magra</t>
  </si>
  <si>
    <t>Dromedary</t>
  </si>
  <si>
    <t>Metropolitan Water Board (Lawitta)</t>
  </si>
  <si>
    <t>Black Hills-Hayes-Glenora-Westerway Zone Sub</t>
  </si>
  <si>
    <t>Long Rural</t>
  </si>
  <si>
    <t>Richmond</t>
  </si>
  <si>
    <t>Campania-Colebrook-Rhyndaston</t>
  </si>
  <si>
    <t>Tea Tree</t>
  </si>
  <si>
    <t>Midway Point</t>
  </si>
  <si>
    <t>Penna-Richmond-Richmond Zone Sub-Grasstree Hill</t>
  </si>
  <si>
    <t>Sorell</t>
  </si>
  <si>
    <t>Pawlena-Carlton River-Connellys Marsh-Port Arthur</t>
  </si>
  <si>
    <t>Forcett-Copping-Nubeena-Highcroft-Saltwater River</t>
  </si>
  <si>
    <t>Orielton-Richmond-Levendale-Buckland-Oatlands</t>
  </si>
  <si>
    <t>Lewisham-Dodges Ferry-Carlton (Nth)-Primrose Sands</t>
  </si>
  <si>
    <t>Wattle Hill-Nugent-Forcett-Dodges Ferry-Carlton</t>
  </si>
  <si>
    <t>Triabunna Woodchip Mill</t>
  </si>
  <si>
    <t>Triabunna - Orford - Orford Dam - Spring Beach</t>
  </si>
  <si>
    <t>Swansea - Cranbrook - Dolphin Sands</t>
  </si>
  <si>
    <t>Gretna-Gretna Zone Substation</t>
  </si>
  <si>
    <t>Hollow Tree-Bothwell-Jericho</t>
  </si>
  <si>
    <t>Hamilton Zone Sub-Ouse-Strickland-Lawrenny</t>
  </si>
  <si>
    <t>Gagebrook (West)-Old Beach-Austins  Ferry-Granton</t>
  </si>
  <si>
    <t>Brighton Transport Hub</t>
  </si>
  <si>
    <t>Brighton (East)-Dysart-Kempton-Melton  Mowbray</t>
  </si>
  <si>
    <t>Bridgewater--Gagebrook-Sorell Creek-Cove Hill</t>
  </si>
  <si>
    <t>Bridgewater  (East)</t>
  </si>
  <si>
    <t>Granton-Dromedary-Broadmarsh-Elderslie--Pelham</t>
  </si>
  <si>
    <t>Station Supply (Owned By  Transend)</t>
  </si>
  <si>
    <t>Brighton  (West)</t>
  </si>
  <si>
    <t>Bridgewater North</t>
  </si>
  <si>
    <t>Bridgewater (North)</t>
  </si>
  <si>
    <t>Gagebrook</t>
  </si>
  <si>
    <t>Old Beach</t>
  </si>
  <si>
    <t>Waddamana</t>
  </si>
  <si>
    <t>Bronte Park</t>
  </si>
  <si>
    <t>Tarraleah Stn-Liapootah Dam</t>
  </si>
  <si>
    <t>Tarraleah</t>
  </si>
  <si>
    <t>Wayatinah</t>
  </si>
  <si>
    <t>Wayatinah-Catagunya-Repulse-Cluny</t>
  </si>
  <si>
    <t>Lake St Clair-Derwent Bridge</t>
  </si>
  <si>
    <t>Gordon Area-Strathgordon</t>
  </si>
  <si>
    <t>Poatina</t>
  </si>
  <si>
    <t>Bracknell-Liffey-Bishopsbourne-Oaks-Cluan</t>
  </si>
  <si>
    <t>Brumbys Creek-Epping Forest-Clarendon</t>
  </si>
  <si>
    <t>Liffey-Bracknell-Bishopsbourne-Toiberry</t>
  </si>
  <si>
    <t>Bell Bay Industrial</t>
  </si>
  <si>
    <t>Long Reach</t>
  </si>
  <si>
    <t>George Town (North)</t>
  </si>
  <si>
    <t>Bell Bay Power Station Standby - Beaconsfield Gold</t>
  </si>
  <si>
    <t>East Tamar Hwy (Sth of GT Sub)</t>
  </si>
  <si>
    <t>Bell Bay Power Station Main Feeder</t>
  </si>
  <si>
    <t>Hillwood-The Glen-Pipers River-Weymouth</t>
  </si>
  <si>
    <t>George Town (South)-Greens Beach-Beauty Point</t>
  </si>
  <si>
    <t>Bell Bay</t>
  </si>
  <si>
    <t>Ringarooma Rd-Scottsdale</t>
  </si>
  <si>
    <t>Tongah</t>
  </si>
  <si>
    <t>Scottsdale-Springfield-Golconda-Lillydale</t>
  </si>
  <si>
    <t>Derby Terminal-Mt Horror-North Scottsdale</t>
  </si>
  <si>
    <t>North Scottsdale-Forester-Bridport-Waterhouse</t>
  </si>
  <si>
    <t>Derby-Branxholm-Legerwood-Ringarooma</t>
  </si>
  <si>
    <t>Herrick-Gladstone-Weldborough-Priory</t>
  </si>
  <si>
    <t>Winnaleah-Telita</t>
  </si>
  <si>
    <t>Royal   George</t>
  </si>
  <si>
    <t>Rossarden-Storeys  Creek</t>
  </si>
  <si>
    <t>Fingal-Mangana-Mathinna-Upper  Esk</t>
  </si>
  <si>
    <t>Conara-Campbell  Town-Ross-Oatlands</t>
  </si>
  <si>
    <t>St Marys-Irish Town-Scamander-Beaumaris</t>
  </si>
  <si>
    <t>Chain of Lagoons-Bicheno-Coles Bay-Falmouth</t>
  </si>
  <si>
    <t>St Marys-German Town-Mt Nicholas</t>
  </si>
  <si>
    <t>Scamander (West)-St Helens-Binalong Bay-Priory</t>
  </si>
  <si>
    <t>Riverside-Newnham-Alanvale</t>
  </si>
  <si>
    <t>OPEN</t>
  </si>
  <si>
    <t>Glengarry-Birralee-Beaconsfield-Beauty Point</t>
  </si>
  <si>
    <t>City (North)</t>
  </si>
  <si>
    <t>Trevallyn-City (South)</t>
  </si>
  <si>
    <t>City (Central)</t>
  </si>
  <si>
    <t>Trevallyn-West Launceston</t>
  </si>
  <si>
    <t>Rosevears-Exeter-Deviot</t>
  </si>
  <si>
    <t>Alanvale-Rocherlea</t>
  </si>
  <si>
    <t>West Riverside-Summerhill-Prospect</t>
  </si>
  <si>
    <t>City (Central / North)</t>
  </si>
  <si>
    <t>City (Central)-Launceston General Hospital</t>
  </si>
  <si>
    <t>Trevallyn-West Launceston-Prospect</t>
  </si>
  <si>
    <t>Riverside-Legana-Dilston-Turners Marsh-Lilydale</t>
  </si>
  <si>
    <t>Mowbray Heights</t>
  </si>
  <si>
    <t>Alanvale-Newnham</t>
  </si>
  <si>
    <t>Remount Rd-Ravenswood</t>
  </si>
  <si>
    <t>Invermay-Inveresk</t>
  </si>
  <si>
    <t>East Launceston</t>
  </si>
  <si>
    <t>Mayfield</t>
  </si>
  <si>
    <t>Invermay</t>
  </si>
  <si>
    <t>Western Junction-Breadalbane-Perth-Evandale</t>
  </si>
  <si>
    <t>Techno Park Drive Norwood</t>
  </si>
  <si>
    <t>Kings Meadows-South Launceston</t>
  </si>
  <si>
    <t>St Leonards South</t>
  </si>
  <si>
    <t>South Norwood-Punchbowl</t>
  </si>
  <si>
    <t>Franklin Village</t>
  </si>
  <si>
    <t>Relbia-Evandale-Upper Blessington</t>
  </si>
  <si>
    <t>Waverley-White Hills</t>
  </si>
  <si>
    <t>Waverley-St Leonards</t>
  </si>
  <si>
    <t>Norwood-Newstead-East Launceston-Launceston</t>
  </si>
  <si>
    <t>Norwood-Newstead-East Lton-South Lton-Launceston</t>
  </si>
  <si>
    <t>Ravenswood-Waverley</t>
  </si>
  <si>
    <t>Newstead-South Launceston</t>
  </si>
  <si>
    <t>High St East Launceston</t>
  </si>
  <si>
    <t>St Leonards Rd</t>
  </si>
  <si>
    <t>St Leonards</t>
  </si>
  <si>
    <t>Prospect</t>
  </si>
  <si>
    <t>Carrick-Westbury-Poatina</t>
  </si>
  <si>
    <t>Pateena-Longford</t>
  </si>
  <si>
    <t>Hagley-Westbury Nth-Quamby Bend-Selbourne</t>
  </si>
  <si>
    <t>Blackstone Heights-Trevallyn</t>
  </si>
  <si>
    <t>Prospect Vale</t>
  </si>
  <si>
    <t>Cressy</t>
  </si>
  <si>
    <t>Travellers Rest-Hadspen</t>
  </si>
  <si>
    <t>Trevallyn Terminal</t>
  </si>
  <si>
    <t>Evandale-Perth</t>
  </si>
  <si>
    <t>Young Town-Kings Meadows-South Launceston</t>
  </si>
  <si>
    <t>Miandetta-East Devonport</t>
  </si>
  <si>
    <t>Quioba-Spreyton</t>
  </si>
  <si>
    <t>Quoiba-Spreyton</t>
  </si>
  <si>
    <t>Devonport CDB-Marine Board Area</t>
  </si>
  <si>
    <t>Devonport</t>
  </si>
  <si>
    <t>Devonport (West)-Don-Forth-Leith</t>
  </si>
  <si>
    <t>East Devonport</t>
  </si>
  <si>
    <t>Devonport (Central)</t>
  </si>
  <si>
    <t>James St</t>
  </si>
  <si>
    <t>Devonport West-Don Heads</t>
  </si>
  <si>
    <t>Panorama Heights-Ambleside-Latrobe(North)</t>
  </si>
  <si>
    <t>East Devonport-Pardoe-Devonport Airport</t>
  </si>
  <si>
    <t>Moriarty-Thirlstane-Squeaking Point</t>
  </si>
  <si>
    <t>Shearwater-Hawley Beach-Port Sorell</t>
  </si>
  <si>
    <t>Kindred-Forth-Turners Beach</t>
  </si>
  <si>
    <t>Ulverstone-Penguin</t>
  </si>
  <si>
    <t>Ulverstone (West)-Penguin</t>
  </si>
  <si>
    <t>Gawler-Preston-Gunns Plains-Nietta</t>
  </si>
  <si>
    <t>Ulverstone (East)</t>
  </si>
  <si>
    <t>Simplot</t>
  </si>
  <si>
    <t>Gawler-Upper Castra</t>
  </si>
  <si>
    <t>Turners Beach</t>
  </si>
  <si>
    <t>Beulah-Sheffield-Nook-Wilmot-Cradle Mountain</t>
  </si>
  <si>
    <t>Elizabeth Town-Deloraine-Meander-Exton-Westbury</t>
  </si>
  <si>
    <t>Big Bend-Tarleton-Melrose-Barrington</t>
  </si>
  <si>
    <t>Sassafras-Moriarty-Thirlstane</t>
  </si>
  <si>
    <t>Goliath Portland Cement (South)</t>
  </si>
  <si>
    <t>Needles-Deloraine-Mole Creek-Western Creek</t>
  </si>
  <si>
    <t>Goliath Portland Cement (North)</t>
  </si>
  <si>
    <t>Latrobe</t>
  </si>
  <si>
    <t>Massey Sawmill</t>
  </si>
  <si>
    <t>Burnie CBD (East)-Marine Board</t>
  </si>
  <si>
    <t>Burnie CBD (North)-Marine Board</t>
  </si>
  <si>
    <t>Burnie CBD (West)</t>
  </si>
  <si>
    <t>Burnie CBD (Central / West)</t>
  </si>
  <si>
    <t>Ridgley-Yolla-Calder-Hampshire-Preolenna</t>
  </si>
  <si>
    <t>Natone-Cuprona</t>
  </si>
  <si>
    <t>Upper Burnie-Wivenhoe</t>
  </si>
  <si>
    <t>Wynyard-Moorleah-Table Cape-Boat Harbour</t>
  </si>
  <si>
    <t>Somerset (South)-Wynyard (North)</t>
  </si>
  <si>
    <t>Camdale-Somerset (North)-Wynyard (South)</t>
  </si>
  <si>
    <t>Burnie (West)-Cooee</t>
  </si>
  <si>
    <t>Burnie (East)</t>
  </si>
  <si>
    <t>Wynyard</t>
  </si>
  <si>
    <t>North West Private Hospital</t>
  </si>
  <si>
    <t>Penguin-Riana</t>
  </si>
  <si>
    <t>Mooreville</t>
  </si>
  <si>
    <t>Irishtown-Forest-Stanley-Mengha-Trowutta</t>
  </si>
  <si>
    <t>Marrawah-Mella</t>
  </si>
  <si>
    <t>Edith Creek-Trowutta-Togari-Marrawah-Woolnorth</t>
  </si>
  <si>
    <t>Smithton-McCains</t>
  </si>
  <si>
    <t>Montague-Cape Grim</t>
  </si>
  <si>
    <t>Irish Town</t>
  </si>
  <si>
    <t>Mawbanna-Stanley</t>
  </si>
  <si>
    <t>Montumana-Sisters Creek-Myalla</t>
  </si>
  <si>
    <t>Savage River-Luina-Waratah</t>
  </si>
  <si>
    <t>Henty Gold</t>
  </si>
  <si>
    <t>Rosebery Village (South)-Williamsford-Mt Read</t>
  </si>
  <si>
    <t>Rosebery-Anthony-Tribute-Tullah-Mackintosh-Reece</t>
  </si>
  <si>
    <t>Zeehan Zone Substation</t>
  </si>
  <si>
    <t>Renison Mine</t>
  </si>
  <si>
    <t>Strahan</t>
  </si>
  <si>
    <t>Queenstown (West)-John Butters Power Station</t>
  </si>
  <si>
    <t>Queenstown (East)-Gormanston-Lake Burbury</t>
  </si>
  <si>
    <t>Zeehan</t>
  </si>
  <si>
    <t>Allegiance</t>
  </si>
  <si>
    <t>Zeehan Zinc</t>
  </si>
  <si>
    <t>N/A</t>
  </si>
  <si>
    <t>There is no GSL scheme in the Tasnetworks Customer Charter for Appointments</t>
  </si>
  <si>
    <t>Charter payments for not meeting connection expectations - residential customers</t>
  </si>
  <si>
    <t>GSL payments for not meeting reliability of supply expectations</t>
  </si>
  <si>
    <t>There is no GSL scheme in the Tasnetworks Customer Charter for public lighting expectations</t>
  </si>
  <si>
    <t>Charter payments for not meeting planned interruption expectations</t>
  </si>
  <si>
    <t>TasNetworks currently has no jurisdictional schemes and therefore has not made any payments</t>
  </si>
  <si>
    <t>Battery storage on Bruny Island</t>
  </si>
  <si>
    <t xml:space="preserve">emPOWERing You Trial </t>
  </si>
  <si>
    <t>Routine Overhead network and structures</t>
  </si>
  <si>
    <t>Routine Underground network</t>
  </si>
  <si>
    <t>Routine Ground mounted substations</t>
  </si>
  <si>
    <t>Routine Zone substations</t>
  </si>
  <si>
    <t>Other network asset maintenance - routine costs</t>
  </si>
  <si>
    <t>Routine Vegetation management</t>
  </si>
  <si>
    <t>Routine Connection asset repair</t>
  </si>
  <si>
    <t>Other  non network asset maintenance - routine costs</t>
  </si>
  <si>
    <t>Routine NW Maint Other</t>
  </si>
  <si>
    <t>Non-routine Overhead network &amp; structures</t>
  </si>
  <si>
    <t>Non-routine Underground network</t>
  </si>
  <si>
    <t>Non-routine Ground mounted substations</t>
  </si>
  <si>
    <t>Non-routine Zone substations</t>
  </si>
  <si>
    <t>Non-routine Decommissioned assets</t>
  </si>
  <si>
    <t>Non-routine Connection assets</t>
  </si>
  <si>
    <t>Non-routine Other network asset maintenance - non-routine costs</t>
  </si>
  <si>
    <t>Emergency and unscheduled power system response &amp; repair</t>
  </si>
  <si>
    <t>Non-routine Non-NW Maint Ele Safety &amp; Inst Inspect</t>
  </si>
  <si>
    <t>Non-routine Non-NW Maint Vegetation Mgt</t>
  </si>
  <si>
    <t>SCADA &amp; Network Control</t>
  </si>
  <si>
    <t>Network Management</t>
  </si>
  <si>
    <t>Customer Service</t>
  </si>
  <si>
    <t>Operating Costs Other</t>
  </si>
  <si>
    <t>System Operations</t>
  </si>
  <si>
    <t>Connection asset repair</t>
  </si>
  <si>
    <t>Alternative Control - Quoted Services</t>
  </si>
  <si>
    <t>Unclassified Distribution</t>
  </si>
  <si>
    <t>GSLs</t>
  </si>
  <si>
    <t>Nem Fees</t>
  </si>
  <si>
    <t>Electrical Inspector Fee</t>
  </si>
  <si>
    <t>Regulatory Obligations or Requirements</t>
  </si>
  <si>
    <t>Other Non Network Costs</t>
  </si>
  <si>
    <t>Feed In Tarriff</t>
  </si>
  <si>
    <t>Demand Management Incentive Scheme</t>
  </si>
  <si>
    <t>Customer Initiated</t>
  </si>
  <si>
    <t>Reinforcement</t>
  </si>
  <si>
    <t>Reliability &amp; Quality Maintained</t>
  </si>
  <si>
    <t>Regulatory obligations or requirements</t>
  </si>
  <si>
    <t>IT &amp; Communications</t>
  </si>
  <si>
    <t>Motor Vehicle</t>
  </si>
  <si>
    <t>Property</t>
  </si>
  <si>
    <t>Plant &amp; Equipment</t>
  </si>
  <si>
    <t>Other Capex</t>
  </si>
  <si>
    <t xml:space="preserve">Business Services Management </t>
  </si>
  <si>
    <t>Capitalised Overheads</t>
  </si>
  <si>
    <t>The motor vehicle expenditure is higher due to the timing of the fleet replacement program</t>
  </si>
  <si>
    <t>Overhead Subtransmission Lines (Urban)</t>
  </si>
  <si>
    <t>Underground Subtransmission Lines (Urban)</t>
  </si>
  <si>
    <t>Urban Zone Substations</t>
  </si>
  <si>
    <t>Rural Zone Substations</t>
  </si>
  <si>
    <t>SCADA</t>
  </si>
  <si>
    <t>Distribution Switching Stations (Ground)</t>
  </si>
  <si>
    <t>Overhead High Voltage Lines Urban</t>
  </si>
  <si>
    <t>Overhead High Voltage Lines Rural</t>
  </si>
  <si>
    <t>Voltage Regulators on Distribution Feeders</t>
  </si>
  <si>
    <t>Underground High Voltage Lines</t>
  </si>
  <si>
    <t>Underground High Voltage Lines SWER</t>
  </si>
  <si>
    <t>Distribution Substations HV (Pole)</t>
  </si>
  <si>
    <t>Distribution Substations HV (Ground)</t>
  </si>
  <si>
    <t>Distribution Substations LV (Pole)</t>
  </si>
  <si>
    <t>Distribution Substations LV (Ground)</t>
  </si>
  <si>
    <t>Overhead Low Voltage Lines Underbuilt Urban</t>
  </si>
  <si>
    <t>Overhead Low Voltage Lines Underbuilt Rural</t>
  </si>
  <si>
    <t>Overhead Low Voltage Lines Urban</t>
  </si>
  <si>
    <t>Overhead Low Voltage Lines Rural</t>
  </si>
  <si>
    <t>Underground Low Voltage Lines</t>
  </si>
  <si>
    <t>Underground Low Voltage Common Trench</t>
  </si>
  <si>
    <t>HVST Service Connections</t>
  </si>
  <si>
    <t>HV Service Connections</t>
  </si>
  <si>
    <t>HV Metering CA Service Connections</t>
  </si>
  <si>
    <t>HV/LV Service Connections</t>
  </si>
  <si>
    <t>Business LV Service Connections</t>
  </si>
  <si>
    <t>Business LV Metering CA Service Connections</t>
  </si>
  <si>
    <t>Domestic LV Service Connections</t>
  </si>
  <si>
    <t>Domestic LV Metering CA Service Connections</t>
  </si>
  <si>
    <t>Wholesale Metering</t>
  </si>
  <si>
    <t>HV Metering</t>
  </si>
  <si>
    <t>Business LV Metering</t>
  </si>
  <si>
    <t>HV/LV Metering</t>
  </si>
  <si>
    <t>Domestic LV Metering</t>
  </si>
  <si>
    <t>Emergency Network Spares</t>
  </si>
  <si>
    <t>Motor Vehicles</t>
  </si>
  <si>
    <t>Minor Assets</t>
  </si>
  <si>
    <t>Non-System Property</t>
  </si>
  <si>
    <t>Spare Parts</t>
  </si>
  <si>
    <t>NEM Assets</t>
  </si>
  <si>
    <t>Business Services Managements</t>
  </si>
  <si>
    <t>Non-System Land</t>
  </si>
  <si>
    <t>Easements</t>
  </si>
  <si>
    <t>ANNUAL REPORTING</t>
  </si>
  <si>
    <t>Electricity Distribution Network Service Provider</t>
  </si>
  <si>
    <t>Annual Reporting RIN</t>
  </si>
  <si>
    <t>This template is to be used by TasNetworks (D) to fulfil its reporting obligations to the AER.</t>
  </si>
  <si>
    <t>Distribution Network Service Provider</t>
  </si>
  <si>
    <t>Annual Reporting RIN Response 2018-19</t>
  </si>
  <si>
    <t>OK</t>
  </si>
  <si>
    <t>$0's, nominal
 2018-19</t>
  </si>
  <si>
    <t>Total amount of the DMIA spent in 2018-19</t>
  </si>
  <si>
    <t>Forecast expenditure is to be taken from TasNetworks (D)'s distribution determination.</t>
  </si>
  <si>
    <t>Forecast expenditure is to be taken from TasNetworks (D)'s distribution determination</t>
  </si>
  <si>
    <t>TasNetworks (D) is to list the operating expenditure categories identified in TasNetworks (D)'s regulatory proposal at table 3.2.1.1 current opex categories and cost allocations.</t>
  </si>
  <si>
    <t>TasNetworks (D) must specify any expenditure category where the expense is more than 5 per cent of the total standard control services operating expenditure.</t>
  </si>
  <si>
    <t>LED 18 Hobart and Glenorchy</t>
  </si>
  <si>
    <t>LED 25 Hobart and Glenorchy</t>
  </si>
  <si>
    <t>LED 30 Hobart and Glenorchy</t>
  </si>
  <si>
    <t>Compact Fluorescent 42</t>
  </si>
  <si>
    <t>Fluorescent 1x20</t>
  </si>
  <si>
    <t>Fluorescent 1x40</t>
  </si>
  <si>
    <t>Fluorescent 2X20</t>
  </si>
  <si>
    <t>Fluorescent 2x40</t>
  </si>
  <si>
    <t>Fluorescent 3x40</t>
  </si>
  <si>
    <t>Fluorescent 4x40</t>
  </si>
  <si>
    <t>High Pressure Sodium (elliptical) 100</t>
  </si>
  <si>
    <t>High Pressure Sodium (elliptical) 150</t>
  </si>
  <si>
    <t>High Pressure Sodium (tubular) 150</t>
  </si>
  <si>
    <t>High Pressure Sodium (elliptical) 250</t>
  </si>
  <si>
    <t>High Pressure Sodium (tubular) 250</t>
  </si>
  <si>
    <t>High Pressure Sodium (tubular) 400</t>
  </si>
  <si>
    <t>High Pressure Sodium (elliptical) 70</t>
  </si>
  <si>
    <t>High Pressure Sodium (tubular) 70</t>
  </si>
  <si>
    <t>Incandescent 100</t>
  </si>
  <si>
    <t>Incandescent 60</t>
  </si>
  <si>
    <t>14W LED</t>
  </si>
  <si>
    <t>14W LED (Aeroscreen)</t>
  </si>
  <si>
    <t>LED 155 TasNetworks BAU</t>
  </si>
  <si>
    <t>LED 18 Burke Hill</t>
  </si>
  <si>
    <t>Sylvania StreetLED Aeroscreen</t>
  </si>
  <si>
    <t>LED 25 TasNetworks BAU</t>
  </si>
  <si>
    <t>Metal Halide (elliptical) 150</t>
  </si>
  <si>
    <t>Metal Halide (tubular) 250</t>
  </si>
  <si>
    <t>Metal Halide (tubular) 400</t>
  </si>
  <si>
    <t>Mercury Vapour (elliptical) 125</t>
  </si>
  <si>
    <t>Mercury Vapour (elliptical) 250</t>
  </si>
  <si>
    <t>Mercury Vapour (elliptical) 400</t>
  </si>
  <si>
    <t>Mercury Vapour (elliptical) 50</t>
  </si>
  <si>
    <t>Mercury Vapour (elliptical) 80</t>
  </si>
  <si>
    <t>Compact Fluorescent 42 Pole Top Entry</t>
  </si>
  <si>
    <t>Fluorescent 2X24</t>
  </si>
  <si>
    <t>High Pressure Sodium (tubular) 100</t>
  </si>
  <si>
    <t>High Pres Sodium (tubular - dbl arc) 150</t>
  </si>
  <si>
    <t>High Pres Sodium (tubular - self ig) 150</t>
  </si>
  <si>
    <t>High Pressure Sodium (tubular) 250 FLOOD</t>
  </si>
  <si>
    <t>High Pres Sodium (tubular - dbl arc) 250</t>
  </si>
  <si>
    <t>High Pressure Sodium (tubular) 400 FLOOD</t>
  </si>
  <si>
    <t>LED 18 Kensington Pole Top Entry</t>
  </si>
  <si>
    <t>LED 25 Kensington Pole Top Entry</t>
  </si>
  <si>
    <t>Metal Halide (tubular) 400 Flood</t>
  </si>
  <si>
    <t>Mercury Vapour (tubular) 250</t>
  </si>
  <si>
    <t>Mercury Vapour (elliptical) 100</t>
  </si>
  <si>
    <t>Mercury Vapour (elliptical) 150</t>
  </si>
  <si>
    <t>LED 25 Burke Hill</t>
  </si>
  <si>
    <t>J1906290048</t>
  </si>
  <si>
    <t>Third Party</t>
  </si>
  <si>
    <t>J1906190015</t>
  </si>
  <si>
    <t>J1906170036</t>
  </si>
  <si>
    <t>High Density Rural</t>
  </si>
  <si>
    <t>Low Density Rural</t>
  </si>
  <si>
    <t>J1906230028</t>
  </si>
  <si>
    <t>J1906050047</t>
  </si>
  <si>
    <t>J1905200023</t>
  </si>
  <si>
    <t>J1905250030</t>
  </si>
  <si>
    <t>J1905130078</t>
  </si>
  <si>
    <t>J1904110101</t>
  </si>
  <si>
    <t>J1904090067</t>
  </si>
  <si>
    <t>J1904080076</t>
  </si>
  <si>
    <t>J1903200098</t>
  </si>
  <si>
    <t>J1903200083</t>
  </si>
  <si>
    <t>J1903170016</t>
  </si>
  <si>
    <t>J1903120067</t>
  </si>
  <si>
    <t>J1903040002</t>
  </si>
  <si>
    <t>J1903040000</t>
  </si>
  <si>
    <t>J1907040022</t>
  </si>
  <si>
    <t>J1903020034</t>
  </si>
  <si>
    <t>J1902270055</t>
  </si>
  <si>
    <t>J1902170029</t>
  </si>
  <si>
    <t>J1902140033</t>
  </si>
  <si>
    <t>J1902130104</t>
  </si>
  <si>
    <t>J1902070025</t>
  </si>
  <si>
    <t>J1902060113</t>
  </si>
  <si>
    <t>J1902050058</t>
  </si>
  <si>
    <t>J1902040059</t>
  </si>
  <si>
    <t>J1902040095</t>
  </si>
  <si>
    <t>J1902040031</t>
  </si>
  <si>
    <t>J1902040028</t>
  </si>
  <si>
    <t>J1902010044</t>
  </si>
  <si>
    <t>J1901310151</t>
  </si>
  <si>
    <t>J1901300096</t>
  </si>
  <si>
    <t>J1901300001</t>
  </si>
  <si>
    <t>J1901290079</t>
  </si>
  <si>
    <t>J1907040023</t>
  </si>
  <si>
    <t>J1901280047</t>
  </si>
  <si>
    <t>J1901280025</t>
  </si>
  <si>
    <t>J1901270044</t>
  </si>
  <si>
    <t>J1901270021</t>
  </si>
  <si>
    <t>J1901250059</t>
  </si>
  <si>
    <t>J1901170067</t>
  </si>
  <si>
    <t>J1901170077</t>
  </si>
  <si>
    <t>J1901140023</t>
  </si>
  <si>
    <t>J1901100004</t>
  </si>
  <si>
    <t>J1901010023</t>
  </si>
  <si>
    <t>J1901010001</t>
  </si>
  <si>
    <t>J1812290006</t>
  </si>
  <si>
    <t>J1901160122</t>
  </si>
  <si>
    <t>J1812250009</t>
  </si>
  <si>
    <t>J1812250001</t>
  </si>
  <si>
    <t>J1812210036</t>
  </si>
  <si>
    <t>J1812210023</t>
  </si>
  <si>
    <t>J1812090013</t>
  </si>
  <si>
    <t>J1812070034</t>
  </si>
  <si>
    <t>J1812070028</t>
  </si>
  <si>
    <t>J1812040065</t>
  </si>
  <si>
    <t>J1812040053</t>
  </si>
  <si>
    <t>J1811280000</t>
  </si>
  <si>
    <t>J1811030011</t>
  </si>
  <si>
    <t>J1810300058</t>
  </si>
  <si>
    <t>J1810260001</t>
  </si>
  <si>
    <t>J1810230033</t>
  </si>
  <si>
    <t>J1810110044</t>
  </si>
  <si>
    <t>J1810070011</t>
  </si>
  <si>
    <t>J1810020075</t>
  </si>
  <si>
    <t>J1809240023</t>
  </si>
  <si>
    <t>J1809240002</t>
  </si>
  <si>
    <t>J1809060043</t>
  </si>
  <si>
    <t>J1808310022</t>
  </si>
  <si>
    <t>J1808270053</t>
  </si>
  <si>
    <t>J1808270052</t>
  </si>
  <si>
    <t>J1808220061</t>
  </si>
  <si>
    <t>J1808160097</t>
  </si>
  <si>
    <t>J1808100025</t>
  </si>
  <si>
    <t>J1808090052</t>
  </si>
  <si>
    <t>J1808080059</t>
  </si>
  <si>
    <t>J1808080060</t>
  </si>
  <si>
    <t>J1808090041</t>
  </si>
  <si>
    <t>J1907040014</t>
  </si>
  <si>
    <t>Bushfire risks posed due to vegetation were higher than previously understood, especially in light of experiences interstate. The operating expenditure had to increase to prudently address these risks.</t>
  </si>
  <si>
    <t>Uncontrollable cost related to unplanned outages, 18-19 GSLs lower than recent years on which the forecast was based</t>
  </si>
  <si>
    <t>The forecast had electrical inspection costs allocated to other forms of control. Actual allocation to standard control service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3">
    <numFmt numFmtId="164" formatCode="_(* #,##0.00_);_(* \(#,##0.00\);_(* &quot;-&quot;??_);_(@_)"/>
    <numFmt numFmtId="165" formatCode="_(* #,##0_);_(* \(#,##0\);_(* &quot;-&quot;_);_(@_)"/>
    <numFmt numFmtId="166" formatCode="0.0"/>
    <numFmt numFmtId="167" formatCode="0.0000"/>
    <numFmt numFmtId="168" formatCode="_-* #,##0.0_-;\-* #,##0.0_-;_-* &quot;-&quot;??_-;_-@_-"/>
    <numFmt numFmtId="169" formatCode="#,##0,;\(#,##0,\)"/>
    <numFmt numFmtId="170" formatCode="_-* #,##0_-;\-* #,##0_-;_-* &quot;-&quot;??_-;_-@_-"/>
    <numFmt numFmtId="171" formatCode="#,##0;\(#,##0\)"/>
    <numFmt numFmtId="172" formatCode="##\ ###\ ###\ ###\ ##0"/>
    <numFmt numFmtId="173" formatCode="_(* #,##0.0_);_(* \(#,##0.0\);_(* &quot;-&quot;?_);_(@_)"/>
    <numFmt numFmtId="174" formatCode="#,##0.0000"/>
    <numFmt numFmtId="175" formatCode="_(&quot;$&quot;* #,##0.00_);_(&quot;$&quot;* \(#,##0.00\);_(&quot;$&quot;* &quot;-&quot;??_);_(@_)"/>
    <numFmt numFmtId="176" formatCode="#,##0.000"/>
    <numFmt numFmtId="177" formatCode="#,##0.0"/>
    <numFmt numFmtId="178" formatCode="d\-mmm\-yyyy"/>
    <numFmt numFmtId="179" formatCode="_(&quot;$&quot;* #,##0_);_(&quot;$&quot;* \(#,##0\);_(&quot;$&quot;* &quot;-&quot;??_);_(@_)"/>
    <numFmt numFmtId="180" formatCode="[$-C09]dd\-mmmm\-yyyy;@"/>
    <numFmt numFmtId="181" formatCode="#,##0_ ;[Red]\-#,##0\ "/>
    <numFmt numFmtId="182" formatCode="#,##0.00_ ;[Red]\-#,##0.00\ "/>
    <numFmt numFmtId="183" formatCode="_-* #,##0_-;[Red]\(#,##0\)_-;_-* &quot;-&quot;??_-;_-@_-"/>
    <numFmt numFmtId="184" formatCode="_-* #,##0.000_-;[Red]\(#,##0.000\)_-;_-* &quot;-&quot;??_-;_-@_-"/>
    <numFmt numFmtId="185" formatCode="0.0%"/>
    <numFmt numFmtId="186" formatCode="0#\ ####\ ####"/>
  </numFmts>
  <fonts count="99"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sz val="10"/>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name val="Arial"/>
      <family val="2"/>
    </font>
    <font>
      <b/>
      <sz val="10"/>
      <name val="Arial"/>
      <family val="2"/>
    </font>
    <font>
      <b/>
      <sz val="12"/>
      <name val="Arial"/>
      <family val="2"/>
    </font>
    <font>
      <b/>
      <sz val="10"/>
      <color indexed="51"/>
      <name val="Arial"/>
      <family val="2"/>
    </font>
    <font>
      <sz val="10"/>
      <color indexed="51"/>
      <name val="Arial"/>
      <family val="2"/>
    </font>
    <font>
      <b/>
      <sz val="14"/>
      <name val="Arial"/>
      <family val="2"/>
    </font>
    <font>
      <sz val="10"/>
      <color indexed="9"/>
      <name val="Arial"/>
      <family val="2"/>
    </font>
    <font>
      <sz val="8"/>
      <name val="Arial"/>
      <family val="2"/>
    </font>
    <font>
      <sz val="18"/>
      <name val="Arial"/>
      <family val="2"/>
    </font>
    <font>
      <b/>
      <sz val="16"/>
      <color indexed="8"/>
      <name val="Arial"/>
      <family val="2"/>
    </font>
    <font>
      <b/>
      <sz val="14"/>
      <color indexed="10"/>
      <name val="Arial"/>
      <family val="2"/>
    </font>
    <font>
      <sz val="12"/>
      <name val="Arial"/>
      <family val="2"/>
    </font>
    <font>
      <sz val="10"/>
      <color indexed="8"/>
      <name val="Arial"/>
      <family val="2"/>
    </font>
    <font>
      <b/>
      <sz val="10"/>
      <color indexed="8"/>
      <name val="Arial"/>
      <family val="2"/>
    </font>
    <font>
      <b/>
      <sz val="9"/>
      <name val="Arial"/>
      <family val="2"/>
    </font>
    <font>
      <sz val="9"/>
      <name val="Arial"/>
      <family val="2"/>
    </font>
    <font>
      <sz val="10"/>
      <color indexed="10"/>
      <name val="Arial"/>
      <family val="2"/>
    </font>
    <font>
      <b/>
      <sz val="22"/>
      <name val="Arial"/>
      <family val="2"/>
    </font>
    <font>
      <sz val="10"/>
      <color rgb="FFFF0000"/>
      <name val="Arial"/>
      <family val="2"/>
    </font>
    <font>
      <i/>
      <sz val="10"/>
      <name val="Arial"/>
      <family val="2"/>
    </font>
    <font>
      <sz val="10"/>
      <color theme="0"/>
      <name val="Arial"/>
      <family val="2"/>
    </font>
    <font>
      <b/>
      <sz val="10"/>
      <color theme="0"/>
      <name val="Arial"/>
      <family val="2"/>
    </font>
    <font>
      <b/>
      <sz val="16"/>
      <color rgb="FFFF0000"/>
      <name val="Arial"/>
      <family val="2"/>
    </font>
    <font>
      <sz val="11"/>
      <color theme="1"/>
      <name val="Arial"/>
      <family val="2"/>
    </font>
    <font>
      <sz val="14"/>
      <name val="Arial"/>
      <family val="2"/>
    </font>
    <font>
      <sz val="10"/>
      <name val="Arial"/>
      <family val="2"/>
    </font>
    <font>
      <sz val="16"/>
      <name val="Arial"/>
      <family val="2"/>
    </font>
    <font>
      <b/>
      <sz val="11"/>
      <name val="Arial"/>
      <family val="2"/>
    </font>
    <font>
      <b/>
      <sz val="16"/>
      <color indexed="9"/>
      <name val="Arial"/>
      <family val="2"/>
    </font>
    <font>
      <b/>
      <sz val="11"/>
      <color theme="1"/>
      <name val="Arial"/>
      <family val="2"/>
    </font>
    <font>
      <b/>
      <sz val="10"/>
      <color rgb="FFFF0000"/>
      <name val="Arial"/>
      <family val="2"/>
    </font>
    <font>
      <b/>
      <sz val="16"/>
      <color theme="0"/>
      <name val="Arial"/>
      <family val="2"/>
    </font>
    <font>
      <b/>
      <sz val="12"/>
      <color theme="0"/>
      <name val="Arial"/>
      <family val="2"/>
    </font>
    <font>
      <b/>
      <i/>
      <sz val="10"/>
      <name val="Arial"/>
      <family val="2"/>
    </font>
    <font>
      <strike/>
      <sz val="14"/>
      <name val="Arial"/>
      <family val="2"/>
    </font>
    <font>
      <i/>
      <sz val="10"/>
      <color rgb="FFFF0000"/>
      <name val="Arial"/>
      <family val="2"/>
    </font>
    <font>
      <b/>
      <sz val="11"/>
      <color theme="1"/>
      <name val="Calibri"/>
      <family val="2"/>
      <scheme val="minor"/>
    </font>
    <font>
      <b/>
      <i/>
      <sz val="14"/>
      <name val="Arial"/>
      <family val="2"/>
    </font>
    <font>
      <i/>
      <sz val="12"/>
      <name val="Arial"/>
      <family val="2"/>
    </font>
    <font>
      <i/>
      <sz val="9"/>
      <name val="Arial"/>
      <family val="2"/>
    </font>
    <font>
      <sz val="14"/>
      <color rgb="FFFF0000"/>
      <name val="Arial"/>
      <family val="2"/>
    </font>
    <font>
      <sz val="9"/>
      <color indexed="81"/>
      <name val="Tahoma"/>
      <family val="2"/>
    </font>
    <font>
      <b/>
      <sz val="9"/>
      <color indexed="81"/>
      <name val="Tahoma"/>
      <family val="2"/>
    </font>
    <font>
      <b/>
      <i/>
      <sz val="10"/>
      <color rgb="FFFF0000"/>
      <name val="Arial"/>
      <family val="2"/>
    </font>
    <font>
      <b/>
      <sz val="16"/>
      <color theme="9" tint="-0.499984740745262"/>
      <name val="Arial"/>
      <family val="2"/>
    </font>
    <font>
      <b/>
      <sz val="18"/>
      <name val="Arial"/>
      <family val="2"/>
    </font>
    <font>
      <b/>
      <sz val="11"/>
      <color rgb="FFFF0000"/>
      <name val="Arial"/>
      <family val="2"/>
    </font>
    <font>
      <b/>
      <i/>
      <sz val="9"/>
      <name val="Arial"/>
      <family val="2"/>
    </font>
    <font>
      <b/>
      <sz val="8"/>
      <color theme="0"/>
      <name val="Arial"/>
      <family val="2"/>
    </font>
    <font>
      <b/>
      <sz val="10"/>
      <color theme="1" tint="0.499984740745262"/>
      <name val="Arial"/>
      <family val="2"/>
    </font>
    <font>
      <sz val="9"/>
      <color rgb="FFFF0000"/>
      <name val="Arial"/>
      <family val="2"/>
    </font>
    <font>
      <sz val="10"/>
      <name val="Arial"/>
      <family val="2"/>
    </font>
    <font>
      <i/>
      <sz val="9"/>
      <color rgb="FFFF0000"/>
      <name val="Arial"/>
      <family val="2"/>
    </font>
    <font>
      <sz val="11"/>
      <name val="Calibri"/>
      <family val="2"/>
      <scheme val="minor"/>
    </font>
    <font>
      <sz val="11"/>
      <color rgb="FFFF0000"/>
      <name val="Arial"/>
      <family val="2"/>
    </font>
    <font>
      <b/>
      <sz val="10"/>
      <name val="Calibri"/>
      <family val="2"/>
      <scheme val="minor"/>
    </font>
    <font>
      <u/>
      <sz val="10"/>
      <color theme="11"/>
      <name val="Arial"/>
      <family val="2"/>
    </font>
    <font>
      <b/>
      <sz val="22"/>
      <color theme="1"/>
      <name val="Calibri"/>
      <family val="2"/>
      <scheme val="minor"/>
    </font>
    <font>
      <b/>
      <sz val="36"/>
      <color theme="0"/>
      <name val="Arial"/>
      <family val="2"/>
    </font>
    <font>
      <b/>
      <sz val="22"/>
      <color theme="0"/>
      <name val="Calibri"/>
      <family val="2"/>
      <scheme val="minor"/>
    </font>
    <font>
      <sz val="12"/>
      <color rgb="FFFF0000"/>
      <name val="Arial"/>
      <family val="2"/>
    </font>
    <font>
      <b/>
      <sz val="14"/>
      <color theme="0"/>
      <name val="Arial"/>
      <family val="2"/>
    </font>
    <font>
      <b/>
      <sz val="20"/>
      <color theme="0"/>
      <name val="Arial"/>
      <family val="2"/>
    </font>
    <font>
      <b/>
      <sz val="11"/>
      <color theme="0"/>
      <name val="Arial"/>
      <family val="2"/>
    </font>
    <font>
      <b/>
      <sz val="18"/>
      <color theme="0"/>
      <name val="Arial"/>
      <family val="2"/>
    </font>
    <font>
      <b/>
      <sz val="2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i/>
      <sz val="11"/>
      <color theme="0"/>
      <name val="Arial"/>
      <family val="2"/>
    </font>
    <font>
      <b/>
      <sz val="12"/>
      <color theme="0"/>
      <name val="Calibri"/>
      <family val="2"/>
      <scheme val="minor"/>
    </font>
  </fonts>
  <fills count="47">
    <fill>
      <patternFill patternType="none"/>
    </fill>
    <fill>
      <patternFill patternType="gray125"/>
    </fill>
    <fill>
      <patternFill patternType="solid">
        <fgColor indexed="9"/>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22"/>
        <bgColor indexed="64"/>
      </patternFill>
    </fill>
    <fill>
      <patternFill patternType="solid">
        <fgColor indexed="55"/>
      </patternFill>
    </fill>
    <fill>
      <patternFill patternType="solid">
        <fgColor indexed="42"/>
      </patternFill>
    </fill>
    <fill>
      <patternFill patternType="solid">
        <fgColor indexed="26"/>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1"/>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rgb="FFFFFFCC"/>
        <bgColor rgb="FF000000"/>
      </patternFill>
    </fill>
    <fill>
      <patternFill patternType="solid">
        <fgColor theme="8" tint="0.59999389629810485"/>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6" tint="0.59999389629810485"/>
        <bgColor indexed="64"/>
      </patternFill>
    </fill>
    <fill>
      <patternFill patternType="solid">
        <fgColor theme="6" tint="-0.249977111117893"/>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99"/>
        <bgColor indexed="64"/>
      </patternFill>
    </fill>
    <fill>
      <patternFill patternType="solid">
        <fgColor theme="4" tint="-0.499984740745262"/>
        <bgColor indexed="64"/>
      </patternFill>
    </fill>
    <fill>
      <patternFill patternType="solid">
        <fgColor theme="0" tint="-0.14999847407452621"/>
        <bgColor rgb="FF000000"/>
      </patternFill>
    </fill>
    <fill>
      <patternFill patternType="solid">
        <fgColor rgb="FFBFBFBF"/>
        <bgColor rgb="FF000000"/>
      </patternFill>
    </fill>
    <fill>
      <patternFill patternType="solid">
        <fgColor theme="6" tint="0.59996337778862885"/>
        <bgColor indexed="64"/>
      </patternFill>
    </fill>
    <fill>
      <patternFill patternType="solid">
        <fgColor rgb="FF808080"/>
        <bgColor rgb="FF000000"/>
      </patternFill>
    </fill>
    <fill>
      <patternFill patternType="solid">
        <fgColor rgb="FFD9D9D9"/>
        <bgColor rgb="FF000000"/>
      </patternFill>
    </fill>
    <fill>
      <patternFill patternType="solid">
        <fgColor theme="0" tint="-0.14996795556505021"/>
        <bgColor indexed="64"/>
      </patternFill>
    </fill>
    <fill>
      <patternFill patternType="solid">
        <fgColor theme="0" tint="-0.249977111117893"/>
        <bgColor rgb="FF000000"/>
      </patternFill>
    </fill>
    <fill>
      <patternFill patternType="solid">
        <fgColor indexed="8"/>
        <bgColor rgb="FF000000"/>
      </patternFill>
    </fill>
  </fills>
  <borders count="26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right/>
      <top/>
      <bottom style="medium">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right style="thin">
        <color theme="0" tint="-0.34998626667073579"/>
      </right>
      <top style="thin">
        <color theme="0" tint="-0.34998626667073579"/>
      </top>
      <bottom style="medium">
        <color auto="1"/>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diagonal/>
    </border>
    <border>
      <left style="thin">
        <color indexed="64"/>
      </left>
      <right style="medium">
        <color indexed="64"/>
      </right>
      <top/>
      <bottom/>
      <diagonal/>
    </border>
    <border>
      <left style="medium">
        <color indexed="64"/>
      </left>
      <right style="thin">
        <color theme="0" tint="-0.34998626667073579"/>
      </right>
      <top/>
      <bottom style="medium">
        <color indexed="64"/>
      </bottom>
      <diagonal/>
    </border>
    <border>
      <left style="thin">
        <color theme="0" tint="-0.34998626667073579"/>
      </left>
      <right style="thin">
        <color theme="0" tint="-0.34998626667073579"/>
      </right>
      <top/>
      <bottom style="medium">
        <color indexed="64"/>
      </bottom>
      <diagonal/>
    </border>
    <border>
      <left style="medium">
        <color indexed="64"/>
      </left>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indexed="64"/>
      </bottom>
      <diagonal/>
    </border>
    <border>
      <left/>
      <right/>
      <top/>
      <bottom style="thin">
        <color theme="0" tint="-0.34998626667073579"/>
      </bottom>
      <diagonal/>
    </border>
    <border>
      <left style="thin">
        <color theme="0" tint="-0.34998626667073579"/>
      </left>
      <right style="medium">
        <color indexed="64"/>
      </right>
      <top style="thin">
        <color theme="0" tint="-0.34998626667073579"/>
      </top>
      <bottom style="thin">
        <color indexed="64"/>
      </bottom>
      <diagonal/>
    </border>
    <border>
      <left style="thin">
        <color theme="0" tint="-0.34998626667073579"/>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right style="medium">
        <color indexed="64"/>
      </right>
      <top/>
      <bottom style="medium">
        <color indexed="64"/>
      </bottom>
      <diagonal/>
    </border>
    <border>
      <left/>
      <right/>
      <top style="thin">
        <color theme="0" tint="-0.34998626667073579"/>
      </top>
      <bottom style="medium">
        <color indexed="64"/>
      </bottom>
      <diagonal/>
    </border>
    <border>
      <left/>
      <right style="thin">
        <color theme="0" tint="-0.34998626667073579"/>
      </right>
      <top style="medium">
        <color auto="1"/>
      </top>
      <bottom style="medium">
        <color auto="1"/>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medium">
        <color indexed="64"/>
      </bottom>
      <diagonal/>
    </border>
    <border>
      <left style="thin">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indexed="64"/>
      </right>
      <top style="medium">
        <color indexed="64"/>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indexed="64"/>
      </top>
      <bottom style="medium">
        <color indexed="64"/>
      </bottom>
      <diagonal/>
    </border>
    <border>
      <left style="medium">
        <color indexed="64"/>
      </left>
      <right style="medium">
        <color auto="1"/>
      </right>
      <top/>
      <bottom style="thin">
        <color auto="1"/>
      </bottom>
      <diagonal/>
    </border>
    <border>
      <left style="thin">
        <color auto="1"/>
      </left>
      <right style="medium">
        <color indexed="64"/>
      </right>
      <top style="medium">
        <color auto="1"/>
      </top>
      <bottom/>
      <diagonal/>
    </border>
    <border>
      <left style="thin">
        <color indexed="64"/>
      </left>
      <right style="thin">
        <color indexed="64"/>
      </right>
      <top style="medium">
        <color auto="1"/>
      </top>
      <bottom/>
      <diagonal/>
    </border>
    <border>
      <left/>
      <right style="thin">
        <color theme="0" tint="-0.34998626667073579"/>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right/>
      <top/>
      <bottom style="medium">
        <color indexed="38"/>
      </bottom>
      <diagonal/>
    </border>
    <border>
      <left style="thin">
        <color theme="0" tint="-0.34998626667073579"/>
      </left>
      <right/>
      <top style="medium">
        <color indexed="64"/>
      </top>
      <bottom style="medium">
        <color indexed="64"/>
      </bottom>
      <diagonal/>
    </border>
    <border>
      <left/>
      <right style="medium">
        <color indexed="64"/>
      </right>
      <top/>
      <bottom style="thin">
        <color theme="0" tint="-0.34998626667073579"/>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diagonal/>
    </border>
    <border>
      <left style="thin">
        <color indexed="64"/>
      </left>
      <right/>
      <top/>
      <bottom style="medium">
        <color indexed="64"/>
      </bottom>
      <diagonal/>
    </border>
    <border>
      <left style="thin">
        <color theme="0" tint="-0.34998626667073579"/>
      </left>
      <right style="thin">
        <color indexed="64"/>
      </right>
      <top/>
      <bottom/>
      <diagonal/>
    </border>
    <border>
      <left style="thin">
        <color theme="0" tint="-0.34998626667073579"/>
      </left>
      <right style="thin">
        <color theme="0" tint="-0.34998626667073579"/>
      </right>
      <top/>
      <bottom style="thin">
        <color indexed="64"/>
      </bottom>
      <diagonal/>
    </border>
    <border>
      <left style="thin">
        <color theme="0" tint="-0.34998626667073579"/>
      </left>
      <right style="thin">
        <color indexed="64"/>
      </right>
      <top/>
      <bottom style="thin">
        <color indexed="64"/>
      </bottom>
      <diagonal/>
    </border>
    <border>
      <left style="thin">
        <color indexed="64"/>
      </left>
      <right style="thin">
        <color theme="0" tint="-0.34998626667073579"/>
      </right>
      <top style="thin">
        <color indexed="64"/>
      </top>
      <bottom/>
      <diagonal/>
    </border>
    <border>
      <left style="thin">
        <color theme="0" tint="-0.34998626667073579"/>
      </left>
      <right style="thin">
        <color theme="0" tint="-0.34998626667073579"/>
      </right>
      <top style="thin">
        <color indexed="64"/>
      </top>
      <bottom/>
      <diagonal/>
    </border>
    <border>
      <left style="thin">
        <color theme="0" tint="-0.34998626667073579"/>
      </left>
      <right style="thin">
        <color indexed="64"/>
      </right>
      <top style="thin">
        <color indexed="64"/>
      </top>
      <bottom/>
      <diagonal/>
    </border>
    <border>
      <left style="thin">
        <color indexed="64"/>
      </left>
      <right style="thin">
        <color theme="0" tint="-0.34998626667073579"/>
      </right>
      <top/>
      <bottom/>
      <diagonal/>
    </border>
    <border>
      <left style="thin">
        <color indexed="64"/>
      </left>
      <right style="thin">
        <color theme="0" tint="-0.34998626667073579"/>
      </right>
      <top/>
      <bottom style="thin">
        <color indexed="64"/>
      </bottom>
      <diagonal/>
    </border>
    <border>
      <left style="medium">
        <color indexed="64"/>
      </left>
      <right/>
      <top style="thin">
        <color theme="0" tint="-0.34998626667073579"/>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medium">
        <color indexed="64"/>
      </bottom>
      <diagonal/>
    </border>
    <border>
      <left style="thin">
        <color theme="0" tint="-0.34998626667073579"/>
      </left>
      <right/>
      <top style="medium">
        <color indexed="64"/>
      </top>
      <bottom style="thin">
        <color theme="0" tint="-0.34998626667073579"/>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top style="medium">
        <color rgb="FFFF0000"/>
      </top>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right style="medium">
        <color indexed="64"/>
      </right>
      <top/>
      <bottom style="thin">
        <color indexed="64"/>
      </bottom>
      <diagonal/>
    </border>
    <border>
      <left/>
      <right style="thin">
        <color indexed="64"/>
      </right>
      <top style="medium">
        <color indexed="64"/>
      </top>
      <bottom style="medium">
        <color indexed="64"/>
      </bottom>
      <diagonal/>
    </border>
    <border>
      <left style="thin">
        <color theme="0" tint="-0.24994659260841701"/>
      </left>
      <right/>
      <top/>
      <bottom style="thin">
        <color theme="0" tint="-0.2499465926084170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indexed="64"/>
      </left>
      <right style="thin">
        <color auto="1"/>
      </right>
      <top style="thin">
        <color theme="0" tint="-0.34998626667073579"/>
      </top>
      <bottom style="thin">
        <color theme="0" tint="-0.34998626667073579"/>
      </bottom>
      <diagonal/>
    </border>
    <border>
      <left style="thin">
        <color indexed="64"/>
      </left>
      <right style="thin">
        <color auto="1"/>
      </right>
      <top style="thin">
        <color theme="0" tint="-0.34998626667073579"/>
      </top>
      <bottom style="medium">
        <color indexed="64"/>
      </bottom>
      <diagonal/>
    </border>
    <border>
      <left style="thin">
        <color indexed="64"/>
      </left>
      <right/>
      <top style="thin">
        <color theme="0" tint="-0.34998626667073579"/>
      </top>
      <bottom style="thin">
        <color theme="0" tint="-0.34998626667073579"/>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medium">
        <color indexed="64"/>
      </top>
      <bottom style="thin">
        <color indexed="64"/>
      </bottom>
      <diagonal/>
    </border>
    <border>
      <left/>
      <right style="medium">
        <color indexed="64"/>
      </right>
      <top style="thin">
        <color theme="2" tint="-0.24994659260841701"/>
      </top>
      <bottom style="medium">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medium">
        <color indexed="64"/>
      </left>
      <right style="medium">
        <color indexed="64"/>
      </right>
      <top style="thin">
        <color theme="0" tint="-0.14996795556505021"/>
      </top>
      <bottom style="thin">
        <color theme="0" tint="-0.14996795556505021"/>
      </bottom>
      <diagonal/>
    </border>
    <border>
      <left style="medium">
        <color indexed="64"/>
      </left>
      <right style="medium">
        <color indexed="64"/>
      </right>
      <top style="thin">
        <color theme="0" tint="-0.14996795556505021"/>
      </top>
      <bottom style="thin">
        <color indexed="64"/>
      </bottom>
      <diagonal/>
    </border>
    <border>
      <left style="medium">
        <color indexed="64"/>
      </left>
      <right style="medium">
        <color indexed="64"/>
      </right>
      <top/>
      <bottom style="thin">
        <color theme="0" tint="-0.14996795556505021"/>
      </bottom>
      <diagonal/>
    </border>
    <border>
      <left style="medium">
        <color indexed="64"/>
      </left>
      <right style="medium">
        <color indexed="64"/>
      </right>
      <top style="thin">
        <color theme="0" tint="-0.14996795556505021"/>
      </top>
      <bottom style="medium">
        <color indexed="64"/>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theme="0" tint="-0.34998626667073579"/>
      </left>
      <right style="thin">
        <color auto="1"/>
      </right>
      <top/>
      <bottom style="medium">
        <color indexed="64"/>
      </bottom>
      <diagonal/>
    </border>
    <border>
      <left/>
      <right style="thin">
        <color theme="0" tint="-0.34998626667073579"/>
      </right>
      <top/>
      <bottom style="medium">
        <color indexed="64"/>
      </bottom>
      <diagonal/>
    </border>
    <border>
      <left style="thin">
        <color rgb="FF969696"/>
      </left>
      <right style="medium">
        <color indexed="64"/>
      </right>
      <top style="thin">
        <color rgb="FF969696"/>
      </top>
      <bottom style="thin">
        <color rgb="FF969696"/>
      </bottom>
      <diagonal/>
    </border>
    <border>
      <left style="thin">
        <color rgb="FF969696"/>
      </left>
      <right style="thin">
        <color rgb="FF969696"/>
      </right>
      <top/>
      <bottom style="thin">
        <color rgb="FF969696"/>
      </bottom>
      <diagonal/>
    </border>
    <border>
      <left style="thin">
        <color rgb="FF969696"/>
      </left>
      <right style="thin">
        <color rgb="FF969696"/>
      </right>
      <top style="thin">
        <color rgb="FF969696"/>
      </top>
      <bottom style="thin">
        <color rgb="FF969696"/>
      </bottom>
      <diagonal/>
    </border>
    <border>
      <left style="medium">
        <color rgb="FFFF0000"/>
      </left>
      <right style="medium">
        <color indexed="64"/>
      </right>
      <top style="medium">
        <color rgb="FFFF0000"/>
      </top>
      <bottom style="medium">
        <color rgb="FFFF0000"/>
      </bottom>
      <diagonal/>
    </border>
    <border>
      <left style="medium">
        <color indexed="64"/>
      </left>
      <right/>
      <top style="medium">
        <color rgb="FFFF0000"/>
      </top>
      <bottom style="medium">
        <color rgb="FFFF0000"/>
      </bottom>
      <diagonal/>
    </border>
    <border>
      <left style="medium">
        <color indexed="64"/>
      </left>
      <right/>
      <top style="medium">
        <color indexed="64"/>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diagonal/>
    </border>
    <border>
      <left style="medium">
        <color indexed="64"/>
      </left>
      <right style="thin">
        <color theme="0" tint="-0.34998626667073579"/>
      </right>
      <top style="medium">
        <color indexed="64"/>
      </top>
      <bottom/>
      <diagonal/>
    </border>
    <border>
      <left style="thin">
        <color theme="0" tint="-0.34998626667073579"/>
      </left>
      <right style="thin">
        <color theme="0" tint="-0.34998626667073579"/>
      </right>
      <top/>
      <bottom style="medium">
        <color indexed="64"/>
      </bottom>
      <diagonal/>
    </border>
    <border>
      <left style="thin">
        <color theme="0" tint="-0.34998626667073579"/>
      </left>
      <right/>
      <top/>
      <bottom style="medium">
        <color indexed="64"/>
      </bottom>
      <diagonal/>
    </border>
    <border>
      <left style="medium">
        <color indexed="64"/>
      </left>
      <right style="thin">
        <color theme="0" tint="-0.34998626667073579"/>
      </right>
      <top/>
      <bottom style="medium">
        <color indexed="64"/>
      </bottom>
      <diagonal/>
    </border>
    <border>
      <left style="medium">
        <color indexed="64"/>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right style="thin">
        <color theme="0" tint="-0.24994659260841701"/>
      </right>
      <top/>
      <bottom style="medium">
        <color indexed="64"/>
      </bottom>
      <diagonal/>
    </border>
    <border>
      <left style="thin">
        <color theme="0" tint="-0.34998626667073579"/>
      </left>
      <right/>
      <top style="thin">
        <color theme="0" tint="-0.34998626667073579"/>
      </top>
      <bottom style="medium">
        <color indexed="64"/>
      </bottom>
      <diagonal/>
    </border>
    <border>
      <left style="medium">
        <color auto="1"/>
      </left>
      <right style="medium">
        <color indexed="64"/>
      </right>
      <top style="medium">
        <color auto="1"/>
      </top>
      <bottom style="thin">
        <color theme="0" tint="-0.24994659260841701"/>
      </bottom>
      <diagonal/>
    </border>
    <border>
      <left/>
      <right style="medium">
        <color indexed="64"/>
      </right>
      <top style="thin">
        <color theme="0" tint="-0.34998626667073579"/>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theme="0" tint="-0.24994659260841701"/>
      </left>
      <right style="medium">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rgb="FF969696"/>
      </left>
      <right style="thin">
        <color rgb="FF969696"/>
      </right>
      <top style="thin">
        <color rgb="FF969696"/>
      </top>
      <bottom style="medium">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medium">
        <color indexed="64"/>
      </left>
      <right style="medium">
        <color indexed="64"/>
      </right>
      <top style="thin">
        <color rgb="FFA6A6A6"/>
      </top>
      <bottom style="thin">
        <color indexed="64"/>
      </bottom>
      <diagonal/>
    </border>
    <border>
      <left style="medium">
        <color indexed="64"/>
      </left>
      <right style="thin">
        <color rgb="FFA6A6A6"/>
      </right>
      <top style="thin">
        <color rgb="FFA6A6A6"/>
      </top>
      <bottom style="medium">
        <color indexed="64"/>
      </bottom>
      <diagonal/>
    </border>
    <border>
      <left style="medium">
        <color indexed="64"/>
      </left>
      <right style="thin">
        <color theme="0" tint="-0.34998626667073579"/>
      </right>
      <top style="thin">
        <color theme="0" tint="-0.34998626667073579"/>
      </top>
      <bottom style="thin">
        <color indexed="64"/>
      </bottom>
      <diagonal/>
    </border>
    <border>
      <left style="medium">
        <color indexed="64"/>
      </left>
      <right style="thin">
        <color theme="0" tint="-0.34998626667073579"/>
      </right>
      <top style="thin">
        <color rgb="FFA6A6A6"/>
      </top>
      <bottom style="medium">
        <color indexed="64"/>
      </bottom>
      <diagonal/>
    </border>
    <border>
      <left style="thin">
        <color theme="0" tint="-0.34998626667073579"/>
      </left>
      <right style="thin">
        <color theme="0" tint="-0.34998626667073579"/>
      </right>
      <top style="medium">
        <color indexed="64"/>
      </top>
      <bottom/>
      <diagonal/>
    </border>
    <border>
      <left style="thin">
        <color theme="0" tint="-0.34998626667073579"/>
      </left>
      <right style="medium">
        <color indexed="64"/>
      </right>
      <top style="medium">
        <color indexed="64"/>
      </top>
      <bottom/>
      <diagonal/>
    </border>
    <border>
      <left style="medium">
        <color indexed="64"/>
      </left>
      <right style="thin">
        <color theme="0" tint="-0.34998626667073579"/>
      </right>
      <top/>
      <bottom/>
      <diagonal/>
    </border>
    <border>
      <left style="thin">
        <color theme="0" tint="-0.34998626667073579"/>
      </left>
      <right style="medium">
        <color indexed="64"/>
      </right>
      <top/>
      <bottom/>
      <diagonal/>
    </border>
    <border>
      <left style="thin">
        <color theme="0" tint="-0.34998626667073579"/>
      </left>
      <right style="thin">
        <color indexed="64"/>
      </right>
      <top style="thin">
        <color theme="0" tint="-0.34998626667073579"/>
      </top>
      <bottom style="medium">
        <color indexed="64"/>
      </bottom>
      <diagonal/>
    </border>
    <border>
      <left style="thin">
        <color rgb="FF969696"/>
      </left>
      <right style="medium">
        <color indexed="64"/>
      </right>
      <top style="medium">
        <color indexed="64"/>
      </top>
      <bottom style="thin">
        <color rgb="FF969696"/>
      </bottom>
      <diagonal/>
    </border>
    <border>
      <left style="thin">
        <color rgb="FF969696"/>
      </left>
      <right style="thin">
        <color rgb="FF969696"/>
      </right>
      <top style="medium">
        <color indexed="64"/>
      </top>
      <bottom style="thin">
        <color rgb="FF969696"/>
      </bottom>
      <diagonal/>
    </border>
    <border>
      <left style="thin">
        <color rgb="FF969696"/>
      </left>
      <right style="medium">
        <color indexed="64"/>
      </right>
      <top style="thin">
        <color rgb="FF969696"/>
      </top>
      <bottom style="thin">
        <color indexed="64"/>
      </bottom>
      <diagonal/>
    </border>
    <border>
      <left style="medium">
        <color indexed="64"/>
      </left>
      <right/>
      <top style="thin">
        <color rgb="FFA6A6A6"/>
      </top>
      <bottom style="thin">
        <color rgb="FFA6A6A6"/>
      </bottom>
      <diagonal/>
    </border>
    <border>
      <left style="medium">
        <color indexed="64"/>
      </left>
      <right/>
      <top style="thin">
        <color rgb="FFA6A6A6"/>
      </top>
      <bottom style="medium">
        <color indexed="64"/>
      </bottom>
      <diagonal/>
    </border>
    <border>
      <left style="thin">
        <color indexed="64"/>
      </left>
      <right style="thin">
        <color theme="0" tint="-0.34998626667073579"/>
      </right>
      <top style="medium">
        <color indexed="64"/>
      </top>
      <bottom style="thin">
        <color theme="0" tint="-0.34998626667073579"/>
      </bottom>
      <diagonal/>
    </border>
    <border>
      <left style="thin">
        <color indexed="64"/>
      </left>
      <right style="thin">
        <color theme="0" tint="-0.34998626667073579"/>
      </right>
      <top style="thin">
        <color theme="0" tint="-0.34998626667073579"/>
      </top>
      <bottom style="thin">
        <color theme="0" tint="-0.34998626667073579"/>
      </bottom>
      <diagonal/>
    </border>
    <border>
      <left style="thin">
        <color indexed="64"/>
      </left>
      <right style="thin">
        <color theme="0" tint="-0.34998626667073579"/>
      </right>
      <top style="thin">
        <color theme="0" tint="-0.34998626667073579"/>
      </top>
      <bottom style="medium">
        <color indexed="64"/>
      </bottom>
      <diagonal/>
    </border>
    <border>
      <left style="thin">
        <color indexed="64"/>
      </left>
      <right style="thin">
        <color rgb="FFA6A6A6"/>
      </right>
      <top style="medium">
        <color auto="1"/>
      </top>
      <bottom style="thin">
        <color rgb="FFA6A6A6"/>
      </bottom>
      <diagonal/>
    </border>
    <border>
      <left style="medium">
        <color indexed="64"/>
      </left>
      <right style="thin">
        <color indexed="64"/>
      </right>
      <top style="thin">
        <color rgb="FFA6A6A6"/>
      </top>
      <bottom style="thin">
        <color rgb="FFA6A6A6"/>
      </bottom>
      <diagonal/>
    </border>
    <border>
      <left style="thin">
        <color indexed="64"/>
      </left>
      <right style="thin">
        <color rgb="FFA6A6A6"/>
      </right>
      <top style="thin">
        <color rgb="FFA6A6A6"/>
      </top>
      <bottom style="thin">
        <color rgb="FFA6A6A6"/>
      </bottom>
      <diagonal/>
    </border>
    <border>
      <left style="medium">
        <color indexed="64"/>
      </left>
      <right style="thin">
        <color indexed="64"/>
      </right>
      <top style="thin">
        <color rgb="FFA6A6A6"/>
      </top>
      <bottom style="medium">
        <color indexed="64"/>
      </bottom>
      <diagonal/>
    </border>
    <border>
      <left style="thin">
        <color indexed="64"/>
      </left>
      <right style="thin">
        <color rgb="FFA6A6A6"/>
      </right>
      <top style="thin">
        <color rgb="FFA6A6A6"/>
      </top>
      <bottom style="medium">
        <color indexed="64"/>
      </bottom>
      <diagonal/>
    </border>
    <border>
      <left style="thin">
        <color indexed="64"/>
      </left>
      <right style="medium">
        <color indexed="64"/>
      </right>
      <top style="medium">
        <color indexed="64"/>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medium">
        <color indexed="64"/>
      </bottom>
      <diagonal/>
    </border>
    <border>
      <left style="medium">
        <color indexed="64"/>
      </left>
      <right style="thin">
        <color theme="0" tint="-0.24994659260841701"/>
      </right>
      <top style="medium">
        <color indexed="64"/>
      </top>
      <bottom style="thin">
        <color rgb="FFA6A6A6"/>
      </bottom>
      <diagonal/>
    </border>
    <border>
      <left style="thin">
        <color theme="0" tint="-0.24994659260841701"/>
      </left>
      <right style="thin">
        <color rgb="FFA6A6A6"/>
      </right>
      <top style="medium">
        <color indexed="64"/>
      </top>
      <bottom style="thin">
        <color rgb="FFA6A6A6"/>
      </bottom>
      <diagonal/>
    </border>
    <border>
      <left style="medium">
        <color indexed="64"/>
      </left>
      <right style="thin">
        <color theme="0" tint="-0.24994659260841701"/>
      </right>
      <top style="thin">
        <color rgb="FFA6A6A6"/>
      </top>
      <bottom style="thin">
        <color rgb="FFA6A6A6"/>
      </bottom>
      <diagonal/>
    </border>
    <border>
      <left style="thin">
        <color theme="0" tint="-0.24994659260841701"/>
      </left>
      <right style="thin">
        <color rgb="FFA6A6A6"/>
      </right>
      <top style="thin">
        <color rgb="FFA6A6A6"/>
      </top>
      <bottom style="thin">
        <color rgb="FFA6A6A6"/>
      </bottom>
      <diagonal/>
    </border>
    <border>
      <left style="medium">
        <color indexed="64"/>
      </left>
      <right style="thin">
        <color theme="0" tint="-0.24994659260841701"/>
      </right>
      <top style="thin">
        <color rgb="FFA6A6A6"/>
      </top>
      <bottom style="medium">
        <color indexed="64"/>
      </bottom>
      <diagonal/>
    </border>
    <border>
      <left style="thin">
        <color theme="0" tint="-0.24994659260841701"/>
      </left>
      <right style="thin">
        <color rgb="FFA6A6A6"/>
      </right>
      <top style="thin">
        <color rgb="FFA6A6A6"/>
      </top>
      <bottom style="medium">
        <color indexed="64"/>
      </bottom>
      <diagonal/>
    </border>
    <border>
      <left style="thin">
        <color theme="0" tint="-0.24994659260841701"/>
      </left>
      <right/>
      <top style="medium">
        <color indexed="64"/>
      </top>
      <bottom style="thin">
        <color rgb="FFA6A6A6"/>
      </bottom>
      <diagonal/>
    </border>
    <border>
      <left style="thin">
        <color theme="0" tint="-0.24994659260841701"/>
      </left>
      <right/>
      <top style="thin">
        <color rgb="FFA6A6A6"/>
      </top>
      <bottom style="thin">
        <color rgb="FFA6A6A6"/>
      </bottom>
      <diagonal/>
    </border>
    <border>
      <left style="thin">
        <color theme="0" tint="-0.24994659260841701"/>
      </left>
      <right/>
      <top style="thin">
        <color rgb="FFA6A6A6"/>
      </top>
      <bottom style="medium">
        <color indexed="64"/>
      </bottom>
      <diagonal/>
    </border>
    <border>
      <left style="thin">
        <color indexed="64"/>
      </left>
      <right/>
      <top style="medium">
        <color indexed="64"/>
      </top>
      <bottom style="thin">
        <color theme="0" tint="-0.34998626667073579"/>
      </bottom>
      <diagonal/>
    </border>
    <border>
      <left style="thin">
        <color indexed="64"/>
      </left>
      <right/>
      <top style="thin">
        <color theme="0" tint="-0.34998626667073579"/>
      </top>
      <bottom style="medium">
        <color indexed="64"/>
      </bottom>
      <diagonal/>
    </border>
    <border>
      <left/>
      <right/>
      <top style="medium">
        <color indexed="64"/>
      </top>
      <bottom style="thin">
        <color theme="0" tint="-0.34998626667073579"/>
      </bottom>
      <diagonal/>
    </border>
    <border>
      <left style="thin">
        <color indexed="64"/>
      </left>
      <right style="thin">
        <color auto="1"/>
      </right>
      <top style="medium">
        <color indexed="64"/>
      </top>
      <bottom style="thin">
        <color theme="0" tint="-0.34998626667073579"/>
      </bottom>
      <diagonal/>
    </border>
    <border>
      <left/>
      <right style="thin">
        <color theme="0" tint="-0.24994659260841701"/>
      </right>
      <top style="medium">
        <color indexed="64"/>
      </top>
      <bottom style="medium">
        <color indexed="64"/>
      </bottom>
      <diagonal/>
    </border>
    <border>
      <left/>
      <right style="thin">
        <color theme="0" tint="-0.24994659260841701"/>
      </right>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top style="medium">
        <color indexed="64"/>
      </top>
      <bottom style="thin">
        <color theme="0" tint="-0.24994659260841701"/>
      </bottom>
      <diagonal/>
    </border>
  </borders>
  <cellStyleXfs count="119">
    <xf numFmtId="0" fontId="0" fillId="0" borderId="0"/>
    <xf numFmtId="0" fontId="5" fillId="3"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9" borderId="0" applyNumberFormat="0" applyBorder="0" applyAlignment="0" applyProtection="0"/>
    <xf numFmtId="0" fontId="6" fillId="13" borderId="0" applyNumberFormat="0" applyBorder="0" applyAlignment="0" applyProtection="0"/>
    <xf numFmtId="0" fontId="7" fillId="14" borderId="0" applyNumberFormat="0" applyBorder="0" applyAlignment="0" applyProtection="0"/>
    <xf numFmtId="0" fontId="9" fillId="6" borderId="1" applyNumberFormat="0" applyAlignment="0" applyProtection="0"/>
    <xf numFmtId="0" fontId="10" fillId="16" borderId="2" applyNumberFormat="0" applyAlignment="0" applyProtection="0"/>
    <xf numFmtId="0" fontId="11" fillId="0" borderId="0" applyNumberFormat="0" applyFill="0" applyBorder="0" applyAlignment="0" applyProtection="0"/>
    <xf numFmtId="0" fontId="12" fillId="17" borderId="0" applyNumberFormat="0" applyBorder="0" applyAlignment="0" applyProtection="0"/>
    <xf numFmtId="0" fontId="13" fillId="0" borderId="3" applyNumberFormat="0" applyFill="0" applyAlignment="0" applyProtection="0"/>
    <xf numFmtId="0" fontId="14" fillId="0" borderId="4" applyNumberFormat="0" applyFill="0" applyAlignment="0" applyProtection="0"/>
    <xf numFmtId="0" fontId="15" fillId="0" borderId="5" applyNumberFormat="0" applyFill="0" applyAlignment="0" applyProtection="0"/>
    <xf numFmtId="0" fontId="15" fillId="0" borderId="0" applyNumberFormat="0" applyFill="0" applyBorder="0" applyAlignment="0" applyProtection="0"/>
    <xf numFmtId="0" fontId="16" fillId="0" borderId="0" applyNumberFormat="0" applyFill="0" applyBorder="0" applyAlignment="0" applyProtection="0">
      <alignment vertical="top"/>
      <protection locked="0"/>
    </xf>
    <xf numFmtId="0" fontId="17" fillId="4" borderId="1" applyNumberFormat="0" applyAlignment="0" applyProtection="0"/>
    <xf numFmtId="0" fontId="18" fillId="0" borderId="6" applyNumberFormat="0" applyFill="0" applyAlignment="0" applyProtection="0"/>
    <xf numFmtId="0" fontId="19" fillId="7" borderId="0" applyNumberFormat="0" applyBorder="0" applyAlignment="0" applyProtection="0"/>
    <xf numFmtId="0" fontId="8" fillId="5" borderId="7" applyNumberFormat="0" applyFont="0" applyAlignment="0" applyProtection="0"/>
    <xf numFmtId="0" fontId="20" fillId="6" borderId="8" applyNumberFormat="0" applyAlignment="0" applyProtection="0"/>
    <xf numFmtId="0" fontId="21" fillId="0" borderId="0" applyNumberFormat="0" applyFill="0" applyBorder="0" applyAlignment="0" applyProtection="0"/>
    <xf numFmtId="0" fontId="22" fillId="0" borderId="9" applyNumberFormat="0" applyFill="0" applyAlignment="0" applyProtection="0"/>
    <xf numFmtId="0" fontId="23" fillId="0" borderId="0" applyNumberFormat="0" applyFill="0" applyBorder="0" applyAlignment="0" applyProtection="0"/>
    <xf numFmtId="9" fontId="49" fillId="0" borderId="0" applyFont="0" applyFill="0" applyBorder="0" applyAlignment="0" applyProtection="0"/>
    <xf numFmtId="173" fontId="4" fillId="18" borderId="0" applyFont="0" applyBorder="0">
      <alignment horizontal="right"/>
    </xf>
    <xf numFmtId="0" fontId="25" fillId="25" borderId="12">
      <alignment horizontal="center" vertical="center" wrapText="1"/>
    </xf>
    <xf numFmtId="0" fontId="4" fillId="0" borderId="42">
      <alignment horizontal="left" vertical="center" wrapText="1" indent="1"/>
    </xf>
    <xf numFmtId="0" fontId="5" fillId="3"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9" borderId="0" applyNumberFormat="0" applyBorder="0" applyAlignment="0" applyProtection="0"/>
    <xf numFmtId="0" fontId="6" fillId="13" borderId="0" applyNumberFormat="0" applyBorder="0" applyAlignment="0" applyProtection="0"/>
    <xf numFmtId="0" fontId="7" fillId="14" borderId="0" applyNumberFormat="0" applyBorder="0" applyAlignment="0" applyProtection="0"/>
    <xf numFmtId="0" fontId="9" fillId="6" borderId="1" applyNumberFormat="0" applyAlignment="0" applyProtection="0"/>
    <xf numFmtId="0" fontId="10" fillId="16" borderId="2" applyNumberFormat="0" applyAlignment="0" applyProtection="0"/>
    <xf numFmtId="0" fontId="11" fillId="0" borderId="0" applyNumberFormat="0" applyFill="0" applyBorder="0" applyAlignment="0" applyProtection="0"/>
    <xf numFmtId="0" fontId="12" fillId="17" borderId="0" applyNumberFormat="0" applyBorder="0" applyAlignment="0" applyProtection="0"/>
    <xf numFmtId="0" fontId="13" fillId="0" borderId="3" applyNumberFormat="0" applyFill="0" applyAlignment="0" applyProtection="0"/>
    <xf numFmtId="0" fontId="14" fillId="0" borderId="4" applyNumberFormat="0" applyFill="0" applyAlignment="0" applyProtection="0"/>
    <xf numFmtId="0" fontId="15" fillId="0" borderId="125" applyNumberFormat="0" applyFill="0" applyAlignment="0" applyProtection="0"/>
    <xf numFmtId="0" fontId="15" fillId="0" borderId="0" applyNumberFormat="0" applyFill="0" applyBorder="0" applyAlignment="0" applyProtection="0"/>
    <xf numFmtId="0" fontId="17" fillId="4" borderId="1" applyNumberFormat="0" applyAlignment="0" applyProtection="0"/>
    <xf numFmtId="0" fontId="18" fillId="0" borderId="6" applyNumberFormat="0" applyFill="0" applyAlignment="0" applyProtection="0"/>
    <xf numFmtId="0" fontId="19" fillId="7" borderId="0" applyNumberFormat="0" applyBorder="0" applyAlignment="0" applyProtection="0"/>
    <xf numFmtId="0" fontId="4" fillId="5" borderId="7" applyNumberFormat="0" applyFont="0" applyAlignment="0" applyProtection="0"/>
    <xf numFmtId="0" fontId="20" fillId="6" borderId="8" applyNumberFormat="0" applyAlignment="0" applyProtection="0"/>
    <xf numFmtId="0" fontId="21" fillId="0" borderId="0" applyNumberFormat="0" applyFill="0" applyBorder="0" applyAlignment="0" applyProtection="0"/>
    <xf numFmtId="0" fontId="22" fillId="0" borderId="9" applyNumberFormat="0" applyFill="0" applyAlignment="0" applyProtection="0"/>
    <xf numFmtId="0" fontId="23" fillId="0" borderId="0" applyNumberFormat="0" applyFill="0" applyBorder="0" applyAlignment="0" applyProtection="0"/>
    <xf numFmtId="164" fontId="75" fillId="0" borderId="0" applyFont="0" applyFill="0" applyBorder="0" applyAlignment="0" applyProtection="0"/>
    <xf numFmtId="0" fontId="55" fillId="32" borderId="0">
      <alignment vertical="center"/>
    </xf>
    <xf numFmtId="0" fontId="56" fillId="22" borderId="29">
      <alignment vertical="center"/>
    </xf>
    <xf numFmtId="0" fontId="26" fillId="42" borderId="29" applyBorder="0">
      <alignment vertical="center"/>
    </xf>
    <xf numFmtId="0" fontId="25" fillId="40" borderId="29" applyBorder="0" applyProtection="0">
      <alignment vertical="center"/>
    </xf>
    <xf numFmtId="0" fontId="79" fillId="43" borderId="108" applyBorder="0">
      <alignment vertical="center"/>
    </xf>
    <xf numFmtId="183" fontId="77" fillId="29" borderId="212" applyBorder="0">
      <alignment horizontal="right"/>
      <protection locked="0"/>
    </xf>
    <xf numFmtId="10" fontId="77" fillId="29" borderId="212" applyBorder="0">
      <alignment horizontal="right"/>
      <protection locked="0"/>
    </xf>
    <xf numFmtId="0" fontId="4" fillId="0" borderId="207">
      <alignment horizontal="left" vertical="center" wrapText="1" indent="1"/>
    </xf>
    <xf numFmtId="49" fontId="4" fillId="21" borderId="40" applyAlignment="0">
      <alignment horizontal="left" vertical="center" wrapText="1"/>
      <protection locked="0"/>
    </xf>
    <xf numFmtId="49" fontId="4" fillId="37" borderId="45" applyAlignment="0" applyProtection="0">
      <alignment horizontal="left" vertical="center" wrapText="1"/>
      <protection locked="0"/>
    </xf>
    <xf numFmtId="170" fontId="25" fillId="44" borderId="105" applyBorder="0">
      <alignment horizontal="right" vertical="center"/>
    </xf>
    <xf numFmtId="0" fontId="51" fillId="31" borderId="150">
      <alignment horizontal="center" vertical="center" wrapText="1"/>
    </xf>
    <xf numFmtId="0" fontId="51" fillId="27" borderId="213">
      <alignment horizontal="right" vertical="center" wrapText="1" indent="1"/>
    </xf>
    <xf numFmtId="0" fontId="80" fillId="2" borderId="0" applyNumberFormat="0" applyFill="0" applyBorder="0" applyAlignment="0" applyProtection="0"/>
    <xf numFmtId="0" fontId="3" fillId="41" borderId="31">
      <alignment horizontal="center"/>
    </xf>
    <xf numFmtId="170" fontId="25" fillId="24" borderId="105" applyBorder="0">
      <alignment horizontal="right" vertical="center"/>
    </xf>
    <xf numFmtId="0" fontId="4" fillId="23" borderId="13">
      <alignment horizontal="left" vertical="center" wrapText="1" indent="1"/>
    </xf>
    <xf numFmtId="183" fontId="77" fillId="39" borderId="95" applyBorder="0">
      <alignment horizontal="right"/>
    </xf>
    <xf numFmtId="9" fontId="4" fillId="23" borderId="95" applyBorder="0">
      <alignment horizontal="right" vertical="center" indent="1"/>
    </xf>
    <xf numFmtId="0" fontId="55" fillId="22" borderId="0">
      <alignment vertical="center"/>
    </xf>
    <xf numFmtId="49" fontId="55" fillId="22" borderId="0">
      <alignment vertical="center"/>
    </xf>
    <xf numFmtId="0" fontId="2" fillId="0" borderId="0"/>
    <xf numFmtId="0" fontId="55" fillId="32" borderId="0">
      <alignment vertical="center"/>
    </xf>
    <xf numFmtId="0" fontId="1" fillId="0" borderId="0"/>
    <xf numFmtId="0" fontId="4" fillId="0" borderId="0"/>
    <xf numFmtId="165" fontId="4" fillId="15" borderId="0" applyNumberFormat="0" applyFont="0" applyBorder="0" applyAlignment="0">
      <alignment horizontal="right"/>
    </xf>
    <xf numFmtId="0" fontId="98" fillId="22" borderId="0">
      <alignment vertical="center"/>
      <protection locked="0"/>
    </xf>
    <xf numFmtId="0" fontId="4" fillId="2" borderId="0"/>
    <xf numFmtId="0" fontId="4" fillId="0" borderId="0" applyProtection="0"/>
    <xf numFmtId="0" fontId="4" fillId="0" borderId="0"/>
  </cellStyleXfs>
  <cellXfs count="1193">
    <xf numFmtId="0" fontId="0" fillId="0" borderId="0" xfId="0"/>
    <xf numFmtId="0" fontId="26" fillId="42" borderId="80" xfId="91" applyBorder="1">
      <alignment vertical="center"/>
    </xf>
    <xf numFmtId="0" fontId="42" fillId="0" borderId="0" xfId="0" applyFont="1" applyBorder="1" applyAlignment="1">
      <alignment vertical="center"/>
    </xf>
    <xf numFmtId="0" fontId="0" fillId="0" borderId="123" xfId="0" applyBorder="1"/>
    <xf numFmtId="0" fontId="0" fillId="0" borderId="124" xfId="0" applyBorder="1"/>
    <xf numFmtId="0" fontId="32" fillId="0" borderId="0" xfId="0" applyFont="1" applyAlignment="1">
      <alignment vertical="center"/>
    </xf>
    <xf numFmtId="0" fontId="30" fillId="2" borderId="0" xfId="0" applyFont="1" applyFill="1" applyBorder="1" applyAlignment="1">
      <alignment horizontal="center" vertical="center"/>
    </xf>
    <xf numFmtId="0" fontId="4" fillId="0" borderId="0" xfId="0" applyFont="1" applyFill="1" applyBorder="1" applyAlignment="1">
      <alignment horizontal="center" vertical="center" wrapText="1"/>
    </xf>
    <xf numFmtId="0" fontId="24" fillId="0" borderId="0" xfId="0" applyFont="1" applyAlignment="1">
      <alignment vertical="center"/>
    </xf>
    <xf numFmtId="0" fontId="33" fillId="2" borderId="0" xfId="0" applyNumberFormat="1" applyFont="1" applyFill="1" applyAlignment="1">
      <alignment horizontal="left" vertical="center"/>
    </xf>
    <xf numFmtId="166" fontId="25" fillId="0" borderId="0" xfId="0" applyNumberFormat="1" applyFont="1" applyBorder="1" applyAlignment="1">
      <alignment horizontal="left" vertical="center"/>
    </xf>
    <xf numFmtId="0" fontId="26" fillId="0" borderId="0" xfId="0" applyFont="1" applyAlignment="1">
      <alignment vertical="center"/>
    </xf>
    <xf numFmtId="165" fontId="4" fillId="0" borderId="0" xfId="0" applyNumberFormat="1" applyFont="1" applyBorder="1" applyAlignment="1">
      <alignment vertical="center"/>
    </xf>
    <xf numFmtId="39" fontId="4" fillId="0" borderId="0" xfId="0" applyNumberFormat="1" applyFont="1" applyAlignment="1">
      <alignment vertical="center"/>
    </xf>
    <xf numFmtId="0" fontId="4" fillId="0" borderId="0" xfId="0" applyFont="1" applyAlignment="1">
      <alignment vertical="center"/>
    </xf>
    <xf numFmtId="0" fontId="27" fillId="2" borderId="0" xfId="0" applyFont="1" applyFill="1" applyBorder="1" applyAlignment="1" applyProtection="1">
      <alignment vertical="center"/>
    </xf>
    <xf numFmtId="0" fontId="41" fillId="0" borderId="0" xfId="0" applyFont="1" applyAlignment="1">
      <alignment vertical="center"/>
    </xf>
    <xf numFmtId="0" fontId="35" fillId="0" borderId="0" xfId="0" applyFont="1" applyAlignment="1">
      <alignment vertical="center"/>
    </xf>
    <xf numFmtId="0" fontId="35" fillId="0" borderId="0" xfId="0" applyFont="1" applyAlignment="1">
      <alignment vertical="center"/>
    </xf>
    <xf numFmtId="0" fontId="34" fillId="2" borderId="0" xfId="0" applyFont="1" applyFill="1" applyAlignment="1" applyProtection="1">
      <alignment vertical="center"/>
      <protection locked="0"/>
    </xf>
    <xf numFmtId="0" fontId="4" fillId="0" borderId="0" xfId="0" applyFont="1" applyAlignment="1">
      <alignment vertical="center"/>
    </xf>
    <xf numFmtId="0" fontId="4" fillId="2" borderId="0" xfId="0" applyFont="1" applyFill="1" applyAlignment="1">
      <alignment vertical="center"/>
    </xf>
    <xf numFmtId="0" fontId="4" fillId="0" borderId="0" xfId="0" applyFont="1" applyBorder="1" applyAlignment="1">
      <alignment vertical="center"/>
    </xf>
    <xf numFmtId="0" fontId="4" fillId="2" borderId="0" xfId="0" applyFont="1" applyFill="1" applyBorder="1" applyAlignment="1">
      <alignment vertical="center"/>
    </xf>
    <xf numFmtId="0" fontId="4" fillId="2" borderId="0" xfId="0" applyFont="1" applyFill="1" applyAlignment="1">
      <alignment vertical="center"/>
    </xf>
    <xf numFmtId="49" fontId="4" fillId="0" borderId="0" xfId="0" applyNumberFormat="1" applyFont="1" applyAlignment="1">
      <alignment vertical="center"/>
    </xf>
    <xf numFmtId="2" fontId="4" fillId="0" borderId="0" xfId="0" applyNumberFormat="1" applyFont="1" applyBorder="1" applyAlignment="1">
      <alignment vertical="center"/>
    </xf>
    <xf numFmtId="0" fontId="4" fillId="0" borderId="0" xfId="0" applyFont="1" applyFill="1" applyAlignment="1">
      <alignment vertical="center"/>
    </xf>
    <xf numFmtId="0" fontId="4" fillId="0" borderId="0" xfId="0" applyFont="1" applyAlignment="1">
      <alignment vertical="center"/>
    </xf>
    <xf numFmtId="169" fontId="35" fillId="0" borderId="0" xfId="0" applyNumberFormat="1" applyFont="1" applyAlignment="1">
      <alignment horizontal="right" vertical="center"/>
    </xf>
    <xf numFmtId="169" fontId="35" fillId="0" borderId="0" xfId="0" applyNumberFormat="1" applyFont="1" applyFill="1" applyAlignment="1">
      <alignment horizontal="right" vertical="center"/>
    </xf>
    <xf numFmtId="0" fontId="4" fillId="0" borderId="0" xfId="0" applyFont="1" applyAlignment="1">
      <alignment vertical="center"/>
    </xf>
    <xf numFmtId="0" fontId="4" fillId="2" borderId="0" xfId="0" applyFont="1" applyFill="1" applyBorder="1" applyAlignment="1">
      <alignment vertical="center"/>
    </xf>
    <xf numFmtId="168" fontId="4" fillId="2" borderId="0" xfId="0" applyNumberFormat="1" applyFont="1" applyFill="1" applyBorder="1" applyAlignment="1">
      <alignment vertical="center"/>
    </xf>
    <xf numFmtId="3" fontId="38" fillId="2" borderId="0" xfId="0" applyNumberFormat="1" applyFont="1" applyFill="1" applyBorder="1" applyAlignment="1">
      <alignment vertical="center"/>
    </xf>
    <xf numFmtId="0" fontId="4" fillId="2" borderId="0" xfId="0" quotePrefix="1" applyFont="1" applyFill="1" applyBorder="1" applyAlignment="1" applyProtection="1">
      <alignment vertical="center"/>
    </xf>
    <xf numFmtId="0" fontId="4" fillId="2" borderId="0" xfId="0" applyFont="1" applyFill="1" applyAlignment="1">
      <alignment vertical="center"/>
    </xf>
    <xf numFmtId="0" fontId="4" fillId="2" borderId="0" xfId="0" applyFont="1" applyFill="1" applyBorder="1" applyAlignment="1">
      <alignment vertical="center"/>
    </xf>
    <xf numFmtId="49" fontId="30" fillId="2" borderId="0" xfId="0" applyNumberFormat="1" applyFont="1" applyFill="1" applyBorder="1" applyAlignment="1">
      <alignment vertical="center" wrapText="1"/>
    </xf>
    <xf numFmtId="0" fontId="40" fillId="2" borderId="0" xfId="0" applyFont="1" applyFill="1" applyAlignment="1">
      <alignment vertical="center"/>
    </xf>
    <xf numFmtId="0" fontId="4" fillId="19" borderId="0" xfId="0" applyFont="1" applyFill="1" applyBorder="1" applyAlignment="1">
      <alignment vertical="center"/>
    </xf>
    <xf numFmtId="0" fontId="35" fillId="0" borderId="0" xfId="0" applyFont="1" applyBorder="1" applyAlignment="1">
      <alignment vertical="center"/>
    </xf>
    <xf numFmtId="0" fontId="4" fillId="0" borderId="0" xfId="0" applyFont="1" applyAlignment="1">
      <alignment horizontal="center" vertical="center" wrapText="1"/>
    </xf>
    <xf numFmtId="0" fontId="44" fillId="0" borderId="0" xfId="0" applyFont="1" applyFill="1" applyBorder="1" applyAlignment="1">
      <alignment horizontal="left" vertical="center" wrapText="1"/>
    </xf>
    <xf numFmtId="0" fontId="4" fillId="0" borderId="0" xfId="0" applyFont="1" applyFill="1" applyBorder="1" applyAlignment="1">
      <alignment vertical="center"/>
    </xf>
    <xf numFmtId="0" fontId="46" fillId="2" borderId="0" xfId="0" applyNumberFormat="1" applyFont="1" applyFill="1" applyAlignment="1">
      <alignment horizontal="left" vertical="center"/>
    </xf>
    <xf numFmtId="0" fontId="0" fillId="0" borderId="0" xfId="0" applyFill="1"/>
    <xf numFmtId="0" fontId="0" fillId="0" borderId="0" xfId="0" applyFill="1"/>
    <xf numFmtId="0" fontId="0" fillId="0" borderId="0" xfId="0" applyFill="1" applyAlignment="1">
      <alignment vertical="top"/>
    </xf>
    <xf numFmtId="0" fontId="4" fillId="0" borderId="0" xfId="0" applyFont="1" applyAlignment="1">
      <alignment vertical="center"/>
    </xf>
    <xf numFmtId="0" fontId="4" fillId="0" borderId="0" xfId="0" applyFont="1" applyAlignment="1">
      <alignment vertical="center"/>
    </xf>
    <xf numFmtId="0" fontId="25" fillId="0" borderId="0" xfId="0" applyFont="1"/>
    <xf numFmtId="0" fontId="4" fillId="0" borderId="0" xfId="0" applyFont="1" applyAlignment="1">
      <alignment vertical="center"/>
    </xf>
    <xf numFmtId="0" fontId="4" fillId="0" borderId="0" xfId="0" applyFont="1" applyAlignment="1">
      <alignment vertical="center"/>
    </xf>
    <xf numFmtId="0" fontId="55" fillId="24" borderId="0" xfId="0" applyFont="1" applyFill="1" applyAlignment="1">
      <alignment vertical="center"/>
    </xf>
    <xf numFmtId="0" fontId="0" fillId="0" borderId="0" xfId="0" applyBorder="1"/>
    <xf numFmtId="0" fontId="4" fillId="0" borderId="42" xfId="46" applyBorder="1">
      <alignment horizontal="left" vertical="center" wrapText="1" indent="1"/>
    </xf>
    <xf numFmtId="0" fontId="0" fillId="0" borderId="0" xfId="0" applyBorder="1"/>
    <xf numFmtId="0" fontId="43" fillId="23" borderId="16" xfId="0" applyFont="1" applyFill="1" applyBorder="1" applyAlignment="1">
      <alignment horizontal="left" vertical="center"/>
    </xf>
    <xf numFmtId="0" fontId="25" fillId="24" borderId="48" xfId="0" applyFont="1" applyFill="1" applyBorder="1" applyAlignment="1">
      <alignment horizontal="right"/>
    </xf>
    <xf numFmtId="0" fontId="4" fillId="0" borderId="0" xfId="0" applyFont="1" applyAlignment="1">
      <alignment vertical="center"/>
    </xf>
    <xf numFmtId="0" fontId="32" fillId="0" borderId="0" xfId="0" applyFont="1" applyAlignment="1">
      <alignment horizontal="left" vertical="center" indent="1"/>
    </xf>
    <xf numFmtId="0" fontId="4" fillId="19" borderId="15" xfId="0" applyFont="1" applyFill="1" applyBorder="1" applyAlignment="1">
      <alignment horizontal="left" vertical="center" indent="1"/>
    </xf>
    <xf numFmtId="0" fontId="4" fillId="19" borderId="16" xfId="0" applyFont="1" applyFill="1" applyBorder="1" applyAlignment="1">
      <alignment horizontal="left" vertical="center" indent="1"/>
    </xf>
    <xf numFmtId="0" fontId="4" fillId="19" borderId="17" xfId="0" applyFont="1" applyFill="1" applyBorder="1" applyAlignment="1">
      <alignment horizontal="left" vertical="center" indent="1"/>
    </xf>
    <xf numFmtId="0" fontId="4" fillId="0" borderId="0" xfId="0" applyFont="1" applyAlignment="1">
      <alignment vertical="center"/>
    </xf>
    <xf numFmtId="165" fontId="25" fillId="27" borderId="13" xfId="0" applyNumberFormat="1" applyFont="1" applyFill="1" applyBorder="1" applyAlignment="1">
      <alignment horizontal="center" vertical="center" wrapText="1"/>
    </xf>
    <xf numFmtId="0" fontId="4" fillId="0" borderId="42" xfId="46" applyBorder="1" applyAlignment="1">
      <alignment horizontal="left" vertical="center" wrapText="1" indent="2"/>
    </xf>
    <xf numFmtId="165" fontId="25" fillId="31" borderId="12" xfId="0" applyNumberFormat="1" applyFont="1" applyFill="1" applyBorder="1" applyAlignment="1">
      <alignment horizontal="center" vertical="center" wrapText="1"/>
    </xf>
    <xf numFmtId="0" fontId="4" fillId="0" borderId="0" xfId="0" applyFont="1" applyAlignment="1">
      <alignment vertical="center"/>
    </xf>
    <xf numFmtId="0" fontId="26" fillId="0" borderId="0" xfId="0" applyFont="1" applyAlignment="1">
      <alignment vertical="center"/>
    </xf>
    <xf numFmtId="0" fontId="4" fillId="0" borderId="0" xfId="0" applyFont="1" applyAlignment="1">
      <alignment vertical="center"/>
    </xf>
    <xf numFmtId="165" fontId="25" fillId="31" borderId="77" xfId="0" applyNumberFormat="1" applyFont="1" applyFill="1" applyBorder="1" applyAlignment="1">
      <alignment horizontal="center" vertical="center" wrapText="1"/>
    </xf>
    <xf numFmtId="0" fontId="4" fillId="0" borderId="47" xfId="46" applyBorder="1">
      <alignment horizontal="left" vertical="center" wrapText="1" indent="1"/>
    </xf>
    <xf numFmtId="0" fontId="0" fillId="0" borderId="0" xfId="0" applyAlignment="1">
      <alignment vertical="top"/>
    </xf>
    <xf numFmtId="0" fontId="4" fillId="0" borderId="0" xfId="0" applyFont="1" applyAlignment="1">
      <alignment vertical="top"/>
    </xf>
    <xf numFmtId="0" fontId="4" fillId="0" borderId="38" xfId="46" applyBorder="1">
      <alignment horizontal="left" vertical="center" wrapText="1" indent="1"/>
    </xf>
    <xf numFmtId="0" fontId="4" fillId="0" borderId="102" xfId="46" applyBorder="1">
      <alignment horizontal="left" vertical="center" wrapText="1" indent="1"/>
    </xf>
    <xf numFmtId="0" fontId="25" fillId="25" borderId="62" xfId="0" applyFont="1" applyFill="1" applyBorder="1" applyAlignment="1">
      <alignment horizontal="right" vertical="center" wrapText="1"/>
    </xf>
    <xf numFmtId="0" fontId="4" fillId="0" borderId="59" xfId="46" applyBorder="1">
      <alignment horizontal="left" vertical="center" wrapText="1" indent="1"/>
    </xf>
    <xf numFmtId="0" fontId="25" fillId="25" borderId="78" xfId="45" applyFont="1" applyBorder="1" applyAlignment="1" applyProtection="1">
      <alignment horizontal="left" vertical="center" wrapText="1"/>
    </xf>
    <xf numFmtId="0" fontId="25" fillId="25" borderId="14" xfId="45" applyBorder="1" applyProtection="1">
      <alignment horizontal="center" vertical="center" wrapText="1"/>
    </xf>
    <xf numFmtId="0" fontId="25" fillId="25" borderId="57" xfId="45" applyBorder="1" applyProtection="1">
      <alignment horizontal="center" vertical="center" wrapText="1"/>
    </xf>
    <xf numFmtId="0" fontId="25" fillId="31" borderId="12" xfId="0" applyFont="1" applyFill="1" applyBorder="1" applyAlignment="1">
      <alignment horizontal="center" vertical="center" wrapText="1"/>
    </xf>
    <xf numFmtId="0" fontId="43" fillId="23" borderId="0" xfId="0" applyFont="1" applyFill="1" applyBorder="1" applyAlignment="1">
      <alignment horizontal="left" vertical="center" indent="1"/>
    </xf>
    <xf numFmtId="0" fontId="43" fillId="23" borderId="10" xfId="0" applyFont="1" applyFill="1" applyBorder="1" applyAlignment="1">
      <alignment horizontal="left" vertical="center" indent="1"/>
    </xf>
    <xf numFmtId="0" fontId="25" fillId="24" borderId="71" xfId="0" applyFont="1" applyFill="1" applyBorder="1" applyAlignment="1">
      <alignment horizontal="right" vertical="center" wrapText="1"/>
    </xf>
    <xf numFmtId="0" fontId="43" fillId="23" borderId="47" xfId="0" applyFont="1" applyFill="1" applyBorder="1" applyAlignment="1">
      <alignment horizontal="left" vertical="center" indent="1"/>
    </xf>
    <xf numFmtId="0" fontId="43" fillId="23" borderId="48" xfId="0" applyFont="1" applyFill="1" applyBorder="1" applyAlignment="1">
      <alignment horizontal="left" vertical="center" indent="1"/>
    </xf>
    <xf numFmtId="0" fontId="43" fillId="23" borderId="0" xfId="0" applyFont="1" applyFill="1" applyBorder="1" applyAlignment="1">
      <alignment horizontal="left" vertical="center"/>
    </xf>
    <xf numFmtId="0" fontId="43" fillId="23" borderId="87" xfId="0" applyFont="1" applyFill="1" applyBorder="1" applyAlignment="1">
      <alignment vertical="center" wrapText="1"/>
    </xf>
    <xf numFmtId="0" fontId="25" fillId="23" borderId="55" xfId="45" applyFill="1" applyBorder="1">
      <alignment horizontal="center" vertical="center" wrapText="1"/>
    </xf>
    <xf numFmtId="0" fontId="25" fillId="26" borderId="55" xfId="45" applyFill="1" applyBorder="1">
      <alignment horizontal="center" vertical="center" wrapText="1"/>
    </xf>
    <xf numFmtId="0" fontId="25" fillId="26" borderId="56" xfId="45" applyFill="1" applyBorder="1">
      <alignment horizontal="center" vertical="center" wrapText="1"/>
    </xf>
    <xf numFmtId="1" fontId="25" fillId="24" borderId="94" xfId="0" applyNumberFormat="1" applyFont="1" applyFill="1" applyBorder="1" applyAlignment="1">
      <alignment horizontal="right" vertical="center"/>
    </xf>
    <xf numFmtId="165" fontId="25" fillId="31" borderId="103" xfId="0" applyNumberFormat="1" applyFont="1" applyFill="1" applyBorder="1" applyAlignment="1">
      <alignment horizontal="center" vertical="center" wrapText="1"/>
    </xf>
    <xf numFmtId="0" fontId="43" fillId="23" borderId="11" xfId="0" applyFont="1" applyFill="1" applyBorder="1" applyAlignment="1">
      <alignment vertical="center" wrapText="1"/>
    </xf>
    <xf numFmtId="0" fontId="0" fillId="0" borderId="0" xfId="0"/>
    <xf numFmtId="0" fontId="4" fillId="0" borderId="0" xfId="0" applyFont="1"/>
    <xf numFmtId="0" fontId="0" fillId="0" borderId="0" xfId="0"/>
    <xf numFmtId="4" fontId="0" fillId="0" borderId="0" xfId="0" applyNumberFormat="1"/>
    <xf numFmtId="174" fontId="0" fillId="0" borderId="0" xfId="0" applyNumberFormat="1"/>
    <xf numFmtId="174" fontId="0" fillId="0" borderId="0" xfId="0" applyNumberFormat="1" applyAlignment="1">
      <alignment wrapText="1"/>
    </xf>
    <xf numFmtId="0" fontId="0" fillId="0" borderId="0" xfId="0"/>
    <xf numFmtId="4" fontId="0" fillId="0" borderId="0" xfId="0" applyNumberFormat="1"/>
    <xf numFmtId="0" fontId="4" fillId="0" borderId="0" xfId="0" applyFont="1" applyFill="1" applyBorder="1" applyAlignment="1">
      <alignment wrapText="1"/>
    </xf>
    <xf numFmtId="3" fontId="25" fillId="2" borderId="0" xfId="0" applyNumberFormat="1" applyFont="1" applyFill="1" applyAlignment="1"/>
    <xf numFmtId="4" fontId="25" fillId="2" borderId="0" xfId="0" applyNumberFormat="1" applyFont="1" applyFill="1" applyAlignment="1"/>
    <xf numFmtId="0" fontId="0" fillId="2" borderId="0" xfId="0" applyFill="1" applyAlignment="1"/>
    <xf numFmtId="4" fontId="0" fillId="2" borderId="0" xfId="0" applyNumberFormat="1" applyFill="1" applyAlignment="1"/>
    <xf numFmtId="14" fontId="0" fillId="2" borderId="0" xfId="0" applyNumberFormat="1" applyFill="1"/>
    <xf numFmtId="0" fontId="25" fillId="2" borderId="0" xfId="0" applyFont="1" applyFill="1" applyAlignment="1"/>
    <xf numFmtId="0" fontId="4" fillId="0" borderId="0" xfId="0" applyFont="1"/>
    <xf numFmtId="0" fontId="0" fillId="0" borderId="0" xfId="0"/>
    <xf numFmtId="0" fontId="24" fillId="2" borderId="0" xfId="0" applyFont="1" applyFill="1"/>
    <xf numFmtId="0" fontId="4" fillId="2" borderId="0" xfId="0" applyFont="1" applyFill="1" applyBorder="1" applyAlignment="1">
      <alignment horizontal="right" vertical="center" wrapText="1"/>
    </xf>
    <xf numFmtId="0" fontId="28" fillId="2" borderId="0" xfId="0" applyFont="1" applyFill="1" applyBorder="1" applyAlignment="1">
      <alignment horizontal="right" vertical="center" wrapText="1"/>
    </xf>
    <xf numFmtId="0" fontId="38" fillId="26" borderId="116" xfId="0" applyNumberFormat="1" applyFont="1" applyFill="1" applyBorder="1" applyAlignment="1" applyProtection="1">
      <alignment horizontal="center" vertical="center" wrapText="1"/>
    </xf>
    <xf numFmtId="0" fontId="4" fillId="0" borderId="0" xfId="0" applyFont="1" applyAlignment="1">
      <alignment vertical="center"/>
    </xf>
    <xf numFmtId="0" fontId="4" fillId="0" borderId="42" xfId="46" applyBorder="1">
      <alignment horizontal="left" vertical="center" wrapText="1" indent="1"/>
    </xf>
    <xf numFmtId="178" fontId="4" fillId="23" borderId="42" xfId="0" applyNumberFormat="1" applyFont="1" applyFill="1" applyBorder="1"/>
    <xf numFmtId="0" fontId="0" fillId="0" borderId="0" xfId="0" applyBorder="1"/>
    <xf numFmtId="0" fontId="4" fillId="0" borderId="59" xfId="46" applyBorder="1">
      <alignment horizontal="left" vertical="center" wrapText="1" indent="1"/>
    </xf>
    <xf numFmtId="0" fontId="0" fillId="26" borderId="40" xfId="0" applyFill="1" applyBorder="1" applyAlignment="1">
      <alignment horizontal="center"/>
    </xf>
    <xf numFmtId="0" fontId="0" fillId="26" borderId="48" xfId="0" applyFill="1" applyBorder="1" applyAlignment="1">
      <alignment horizontal="center"/>
    </xf>
    <xf numFmtId="0" fontId="4" fillId="0" borderId="0" xfId="0" applyFont="1" applyAlignment="1">
      <alignment vertical="center"/>
    </xf>
    <xf numFmtId="49" fontId="4" fillId="0" borderId="0" xfId="0" applyNumberFormat="1" applyFont="1" applyAlignment="1">
      <alignment vertical="center"/>
    </xf>
    <xf numFmtId="0" fontId="0" fillId="0" borderId="0" xfId="0"/>
    <xf numFmtId="0" fontId="0" fillId="0" borderId="10" xfId="0" applyBorder="1"/>
    <xf numFmtId="0" fontId="60" fillId="31" borderId="121" xfId="0" applyFont="1" applyFill="1" applyBorder="1" applyAlignment="1">
      <alignment horizontal="center"/>
    </xf>
    <xf numFmtId="0" fontId="0" fillId="0" borderId="0" xfId="0" applyBorder="1"/>
    <xf numFmtId="0" fontId="4" fillId="0" borderId="0" xfId="0" applyFont="1" applyAlignment="1">
      <alignment vertical="center"/>
    </xf>
    <xf numFmtId="0" fontId="42" fillId="0" borderId="0" xfId="0" applyFont="1" applyAlignment="1">
      <alignment vertical="center"/>
    </xf>
    <xf numFmtId="0" fontId="42" fillId="0" borderId="0" xfId="0" applyFont="1" applyAlignment="1">
      <alignment vertical="center"/>
    </xf>
    <xf numFmtId="0" fontId="4" fillId="0" borderId="0" xfId="0" applyFont="1" applyAlignment="1">
      <alignment vertical="center"/>
    </xf>
    <xf numFmtId="0" fontId="4" fillId="23" borderId="42" xfId="46" applyFill="1" applyBorder="1">
      <alignment horizontal="left" vertical="center" wrapText="1" indent="1"/>
    </xf>
    <xf numFmtId="0" fontId="4" fillId="23" borderId="102" xfId="46" applyFill="1" applyBorder="1">
      <alignment horizontal="left" vertical="center" wrapText="1" indent="1"/>
    </xf>
    <xf numFmtId="0" fontId="25" fillId="31" borderId="12" xfId="0" applyFont="1" applyFill="1" applyBorder="1" applyAlignment="1">
      <alignment horizontal="center" vertical="center" wrapText="1"/>
    </xf>
    <xf numFmtId="0" fontId="0" fillId="0" borderId="0" xfId="0" applyBorder="1"/>
    <xf numFmtId="0" fontId="4" fillId="0" borderId="0" xfId="0" applyFont="1" applyAlignment="1">
      <alignment vertical="center"/>
    </xf>
    <xf numFmtId="0" fontId="0" fillId="0" borderId="0" xfId="0"/>
    <xf numFmtId="0" fontId="4" fillId="0" borderId="0" xfId="0" applyFont="1"/>
    <xf numFmtId="0" fontId="0" fillId="0" borderId="0" xfId="0"/>
    <xf numFmtId="0" fontId="26" fillId="0" borderId="0" xfId="0" applyFont="1"/>
    <xf numFmtId="0" fontId="29" fillId="0" borderId="0" xfId="0" applyFont="1"/>
    <xf numFmtId="175" fontId="25" fillId="24" borderId="126" xfId="0" applyNumberFormat="1" applyFont="1" applyFill="1" applyBorder="1"/>
    <xf numFmtId="179" fontId="25" fillId="24" borderId="32" xfId="0" applyNumberFormat="1" applyFont="1" applyFill="1" applyBorder="1"/>
    <xf numFmtId="0" fontId="25" fillId="26" borderId="93" xfId="0" applyFont="1" applyFill="1" applyBorder="1" applyAlignment="1">
      <alignment horizontal="center" vertical="center" wrapText="1"/>
    </xf>
    <xf numFmtId="0" fontId="25" fillId="26" borderId="107" xfId="0" applyFont="1" applyFill="1" applyBorder="1" applyAlignment="1">
      <alignment horizontal="center" vertical="center" wrapText="1"/>
    </xf>
    <xf numFmtId="0" fontId="25" fillId="33" borderId="93" xfId="0" applyFont="1" applyFill="1" applyBorder="1" applyAlignment="1">
      <alignment horizontal="center" vertical="center" wrapText="1"/>
    </xf>
    <xf numFmtId="0" fontId="25" fillId="23" borderId="31" xfId="0" applyFont="1" applyFill="1" applyBorder="1" applyAlignment="1">
      <alignment horizontal="center" vertical="center"/>
    </xf>
    <xf numFmtId="0" fontId="25" fillId="25" borderId="26" xfId="0" applyFont="1" applyFill="1" applyBorder="1" applyAlignment="1">
      <alignment horizontal="center" vertical="center"/>
    </xf>
    <xf numFmtId="0" fontId="25" fillId="31" borderId="33" xfId="0" applyFont="1" applyFill="1" applyBorder="1" applyAlignment="1">
      <alignment horizontal="center" vertical="center" wrapText="1"/>
    </xf>
    <xf numFmtId="0" fontId="43" fillId="23" borderId="0" xfId="0" applyFont="1" applyFill="1" applyBorder="1" applyAlignment="1">
      <alignment horizontal="center" vertical="center" wrapText="1"/>
    </xf>
    <xf numFmtId="0" fontId="0" fillId="0" borderId="0" xfId="0" applyAlignment="1">
      <alignment horizontal="center" vertical="center"/>
    </xf>
    <xf numFmtId="0" fontId="4" fillId="23" borderId="12" xfId="0" applyFont="1" applyFill="1" applyBorder="1" applyAlignment="1">
      <alignment horizontal="left" vertical="center" wrapText="1" indent="1"/>
    </xf>
    <xf numFmtId="0" fontId="4" fillId="0" borderId="0" xfId="0" applyFont="1" applyAlignment="1">
      <alignment vertical="center"/>
    </xf>
    <xf numFmtId="0" fontId="43" fillId="23" borderId="0" xfId="0" applyFont="1" applyFill="1" applyBorder="1" applyAlignment="1">
      <alignment vertical="center" wrapText="1"/>
    </xf>
    <xf numFmtId="0" fontId="44" fillId="34" borderId="40" xfId="0" applyFont="1" applyFill="1" applyBorder="1" applyAlignment="1">
      <alignment horizontal="center"/>
    </xf>
    <xf numFmtId="0" fontId="44" fillId="34" borderId="48" xfId="0" applyFont="1" applyFill="1" applyBorder="1" applyAlignment="1">
      <alignment horizontal="center"/>
    </xf>
    <xf numFmtId="0" fontId="26" fillId="0" borderId="0" xfId="0" applyFont="1"/>
    <xf numFmtId="0" fontId="25" fillId="28" borderId="13" xfId="0" applyFont="1" applyFill="1" applyBorder="1" applyAlignment="1">
      <alignment horizontal="left" vertical="center" wrapText="1"/>
    </xf>
    <xf numFmtId="0" fontId="4" fillId="0" borderId="0" xfId="0" quotePrefix="1" applyFont="1"/>
    <xf numFmtId="0" fontId="35" fillId="23" borderId="52" xfId="0" applyFont="1" applyFill="1" applyBorder="1" applyAlignment="1">
      <alignment horizontal="left" vertical="center" indent="2"/>
    </xf>
    <xf numFmtId="0" fontId="60" fillId="25" borderId="141" xfId="0" applyFont="1" applyFill="1" applyBorder="1"/>
    <xf numFmtId="0" fontId="60" fillId="25" borderId="143" xfId="0" applyFont="1" applyFill="1" applyBorder="1" applyAlignment="1">
      <alignment horizontal="center"/>
    </xf>
    <xf numFmtId="0" fontId="60" fillId="31" borderId="73" xfId="0" applyFont="1" applyFill="1" applyBorder="1" applyAlignment="1">
      <alignment horizontal="center"/>
    </xf>
    <xf numFmtId="0" fontId="60" fillId="31" borderId="140" xfId="0" applyFont="1" applyFill="1" applyBorder="1" applyAlignment="1">
      <alignment horizontal="center"/>
    </xf>
    <xf numFmtId="0" fontId="4" fillId="0" borderId="0" xfId="0" applyFont="1" applyAlignment="1">
      <alignment vertical="top"/>
    </xf>
    <xf numFmtId="39" fontId="25" fillId="31" borderId="18" xfId="0" applyNumberFormat="1" applyFont="1" applyFill="1" applyBorder="1" applyAlignment="1">
      <alignment horizontal="center" vertical="center" wrapText="1"/>
    </xf>
    <xf numFmtId="0" fontId="25" fillId="25" borderId="14" xfId="45" applyBorder="1" applyProtection="1">
      <alignment horizontal="center" vertical="center" wrapText="1"/>
    </xf>
    <xf numFmtId="0" fontId="43" fillId="23" borderId="0" xfId="0" applyFont="1" applyFill="1" applyBorder="1" applyAlignment="1">
      <alignment horizontal="left" vertical="center" indent="1"/>
    </xf>
    <xf numFmtId="0" fontId="43" fillId="23" borderId="0" xfId="0" applyFont="1" applyFill="1" applyBorder="1" applyAlignment="1">
      <alignment horizontal="left" vertical="center"/>
    </xf>
    <xf numFmtId="0" fontId="51" fillId="23" borderId="92" xfId="0" applyFont="1" applyFill="1" applyBorder="1" applyAlignment="1">
      <alignment horizontal="center" vertical="center" wrapText="1"/>
    </xf>
    <xf numFmtId="0" fontId="0" fillId="0" borderId="0" xfId="0"/>
    <xf numFmtId="0" fontId="4" fillId="0" borderId="0" xfId="0" applyFont="1" applyAlignment="1">
      <alignment vertical="center"/>
    </xf>
    <xf numFmtId="0" fontId="25" fillId="25" borderId="62" xfId="46" applyFont="1" applyFill="1" applyBorder="1">
      <alignment horizontal="left" vertical="center" wrapText="1" indent="1"/>
    </xf>
    <xf numFmtId="0" fontId="4" fillId="0" borderId="59" xfId="46" applyBorder="1">
      <alignment horizontal="left" vertical="center" wrapText="1" indent="1"/>
    </xf>
    <xf numFmtId="0" fontId="42" fillId="0" borderId="0" xfId="0" applyFont="1"/>
    <xf numFmtId="0" fontId="24" fillId="35" borderId="101" xfId="0" applyFont="1" applyFill="1" applyBorder="1" applyAlignment="1">
      <alignment horizontal="left" vertical="center" indent="1"/>
    </xf>
    <xf numFmtId="0" fontId="24" fillId="35" borderId="123" xfId="0" applyFont="1" applyFill="1" applyBorder="1" applyAlignment="1">
      <alignment horizontal="left" vertical="center" indent="1"/>
    </xf>
    <xf numFmtId="0" fontId="24" fillId="35" borderId="124" xfId="0" applyFont="1" applyFill="1" applyBorder="1" applyAlignment="1">
      <alignment horizontal="left" vertical="center" indent="1"/>
    </xf>
    <xf numFmtId="0" fontId="29" fillId="35" borderId="10" xfId="34" applyFont="1" applyFill="1" applyBorder="1" applyAlignment="1" applyProtection="1">
      <alignment horizontal="left" vertical="center" indent="1"/>
    </xf>
    <xf numFmtId="0" fontId="24" fillId="35" borderId="0" xfId="0" applyFont="1" applyFill="1" applyBorder="1" applyAlignment="1">
      <alignment horizontal="center" vertical="center"/>
    </xf>
    <xf numFmtId="0" fontId="50" fillId="35" borderId="11" xfId="34" quotePrefix="1" applyFont="1" applyFill="1" applyBorder="1" applyAlignment="1" applyProtection="1">
      <alignment horizontal="left" vertical="center" indent="1"/>
    </xf>
    <xf numFmtId="0" fontId="24" fillId="35" borderId="11" xfId="34" quotePrefix="1" applyFont="1" applyFill="1" applyBorder="1" applyAlignment="1" applyProtection="1">
      <alignment horizontal="center" vertical="center"/>
    </xf>
    <xf numFmtId="0" fontId="50" fillId="35" borderId="0" xfId="34" quotePrefix="1" applyFont="1" applyFill="1" applyBorder="1" applyAlignment="1" applyProtection="1">
      <alignment horizontal="left" vertical="center" indent="1"/>
    </xf>
    <xf numFmtId="0" fontId="24" fillId="35" borderId="11" xfId="0" applyFont="1" applyFill="1" applyBorder="1" applyAlignment="1">
      <alignment horizontal="left" vertical="center" indent="1"/>
    </xf>
    <xf numFmtId="0" fontId="48" fillId="35" borderId="10" xfId="34" applyFont="1" applyFill="1" applyBorder="1" applyAlignment="1" applyProtection="1">
      <alignment horizontal="left" vertical="center" indent="1"/>
    </xf>
    <xf numFmtId="0" fontId="48" fillId="35" borderId="0" xfId="34" quotePrefix="1" applyFont="1" applyFill="1" applyBorder="1" applyAlignment="1" applyProtection="1">
      <alignment horizontal="left" vertical="center" indent="1"/>
    </xf>
    <xf numFmtId="0" fontId="48" fillId="35" borderId="11" xfId="34" applyFont="1" applyFill="1" applyBorder="1" applyAlignment="1" applyProtection="1">
      <alignment horizontal="left" vertical="center" indent="1"/>
    </xf>
    <xf numFmtId="0" fontId="48" fillId="35" borderId="10" xfId="34" quotePrefix="1" applyFont="1" applyFill="1" applyBorder="1" applyAlignment="1" applyProtection="1">
      <alignment horizontal="left" vertical="center" indent="1"/>
    </xf>
    <xf numFmtId="0" fontId="32" fillId="35" borderId="0" xfId="0" applyFont="1" applyFill="1" applyBorder="1" applyAlignment="1">
      <alignment horizontal="left" vertical="center" indent="1"/>
    </xf>
    <xf numFmtId="0" fontId="58" fillId="35" borderId="11" xfId="34" quotePrefix="1" applyFont="1" applyFill="1" applyBorder="1" applyAlignment="1" applyProtection="1">
      <alignment horizontal="left" vertical="center" indent="1"/>
    </xf>
    <xf numFmtId="0" fontId="64" fillId="35" borderId="11" xfId="34" applyFont="1" applyFill="1" applyBorder="1" applyAlignment="1" applyProtection="1">
      <alignment horizontal="center" vertical="center"/>
    </xf>
    <xf numFmtId="0" fontId="29" fillId="35" borderId="0" xfId="0" applyFont="1" applyFill="1" applyBorder="1" applyAlignment="1">
      <alignment horizontal="left" vertical="center" indent="1"/>
    </xf>
    <xf numFmtId="0" fontId="29" fillId="35" borderId="10" xfId="34" applyFont="1" applyFill="1" applyBorder="1" applyAlignment="1" applyProtection="1">
      <alignment horizontal="left" vertical="center" indent="4"/>
    </xf>
    <xf numFmtId="0" fontId="29" fillId="35" borderId="11" xfId="34" applyFont="1" applyFill="1" applyBorder="1" applyAlignment="1" applyProtection="1">
      <alignment horizontal="left" vertical="center" indent="1"/>
    </xf>
    <xf numFmtId="0" fontId="29" fillId="35" borderId="10" xfId="34" quotePrefix="1" applyFont="1" applyFill="1" applyBorder="1" applyAlignment="1" applyProtection="1">
      <alignment horizontal="left" vertical="center" indent="1"/>
    </xf>
    <xf numFmtId="0" fontId="29" fillId="35" borderId="11" xfId="34" quotePrefix="1" applyFont="1" applyFill="1" applyBorder="1" applyAlignment="1" applyProtection="1">
      <alignment horizontal="left" vertical="center" indent="1"/>
    </xf>
    <xf numFmtId="0" fontId="0" fillId="0" borderId="155" xfId="0" applyBorder="1"/>
    <xf numFmtId="0" fontId="42" fillId="0" borderId="0" xfId="0" applyFont="1" applyAlignment="1">
      <alignment vertical="top"/>
    </xf>
    <xf numFmtId="0" fontId="4" fillId="0" borderId="59" xfId="46" applyBorder="1">
      <alignment horizontal="left" vertical="center" wrapText="1" indent="1"/>
    </xf>
    <xf numFmtId="0" fontId="43" fillId="23" borderId="0" xfId="0" applyFont="1" applyFill="1" applyBorder="1" applyAlignment="1">
      <alignment horizontal="center" vertical="center" wrapText="1"/>
    </xf>
    <xf numFmtId="165" fontId="25" fillId="31" borderId="18" xfId="0" applyNumberFormat="1" applyFont="1" applyFill="1" applyBorder="1" applyAlignment="1">
      <alignment horizontal="center" vertical="center" wrapText="1"/>
    </xf>
    <xf numFmtId="0" fontId="68" fillId="35" borderId="10" xfId="34" quotePrefix="1" applyFont="1" applyFill="1" applyBorder="1" applyAlignment="1" applyProtection="1">
      <alignment horizontal="center" vertical="center"/>
    </xf>
    <xf numFmtId="0" fontId="68" fillId="35" borderId="0" xfId="34" quotePrefix="1" applyFont="1" applyFill="1" applyBorder="1" applyAlignment="1" applyProtection="1">
      <alignment horizontal="center" vertical="center"/>
    </xf>
    <xf numFmtId="0" fontId="68" fillId="35" borderId="11" xfId="34" quotePrefix="1" applyFont="1" applyFill="1" applyBorder="1" applyAlignment="1" applyProtection="1">
      <alignment horizontal="center" vertical="center"/>
    </xf>
    <xf numFmtId="0" fontId="29" fillId="35" borderId="0" xfId="34" quotePrefix="1" applyFont="1" applyFill="1" applyBorder="1" applyAlignment="1" applyProtection="1">
      <alignment horizontal="left" indent="1"/>
    </xf>
    <xf numFmtId="0" fontId="48" fillId="35" borderId="0" xfId="34" quotePrefix="1" applyFont="1" applyFill="1" applyBorder="1" applyAlignment="1" applyProtection="1">
      <alignment horizontal="left" indent="1"/>
    </xf>
    <xf numFmtId="0" fontId="43" fillId="0" borderId="0" xfId="0" applyFont="1" applyAlignment="1">
      <alignment vertical="center"/>
    </xf>
    <xf numFmtId="0" fontId="4" fillId="0" borderId="42" xfId="46" applyBorder="1">
      <alignment horizontal="left" vertical="center" wrapText="1" indent="1"/>
    </xf>
    <xf numFmtId="0" fontId="4" fillId="0" borderId="59" xfId="46" applyBorder="1">
      <alignment horizontal="left" vertical="center" wrapText="1" indent="1"/>
    </xf>
    <xf numFmtId="0" fontId="43" fillId="23" borderId="0" xfId="0" applyFont="1" applyFill="1" applyBorder="1" applyAlignment="1">
      <alignment horizontal="center" vertical="center" wrapText="1"/>
    </xf>
    <xf numFmtId="0" fontId="43" fillId="23" borderId="123" xfId="0" applyFont="1" applyFill="1" applyBorder="1" applyAlignment="1">
      <alignment vertical="center" wrapText="1"/>
    </xf>
    <xf numFmtId="0" fontId="60" fillId="31" borderId="120" xfId="0" applyFont="1" applyFill="1" applyBorder="1" applyAlignment="1">
      <alignment horizontal="center"/>
    </xf>
    <xf numFmtId="0" fontId="60" fillId="31" borderId="122" xfId="0" applyFont="1" applyFill="1" applyBorder="1" applyAlignment="1">
      <alignment horizontal="center"/>
    </xf>
    <xf numFmtId="0" fontId="4" fillId="18" borderId="42" xfId="0" applyFont="1" applyFill="1" applyBorder="1" applyProtection="1">
      <protection locked="0"/>
    </xf>
    <xf numFmtId="0" fontId="4" fillId="18" borderId="40" xfId="0" applyFont="1" applyFill="1" applyBorder="1" applyProtection="1">
      <protection locked="0"/>
    </xf>
    <xf numFmtId="0" fontId="69" fillId="21" borderId="29" xfId="0" applyFont="1" applyFill="1" applyBorder="1" applyAlignment="1" applyProtection="1">
      <alignment horizontal="center" vertical="center"/>
      <protection locked="0"/>
    </xf>
    <xf numFmtId="0" fontId="39" fillId="0" borderId="0" xfId="0" applyFont="1" applyAlignment="1">
      <alignment vertical="top"/>
    </xf>
    <xf numFmtId="0" fontId="63" fillId="0" borderId="123" xfId="0" applyFont="1" applyFill="1" applyBorder="1" applyAlignment="1">
      <alignment horizontal="left" vertical="top" indent="1"/>
    </xf>
    <xf numFmtId="0" fontId="63" fillId="0" borderId="123" xfId="0" applyFont="1" applyFill="1" applyBorder="1" applyAlignment="1">
      <alignment horizontal="left" vertical="top"/>
    </xf>
    <xf numFmtId="0" fontId="63" fillId="0" borderId="0" xfId="0" applyFont="1" applyFill="1" applyBorder="1" applyAlignment="1">
      <alignment horizontal="left" vertical="top" indent="1"/>
    </xf>
    <xf numFmtId="0" fontId="63" fillId="0" borderId="0" xfId="0" applyFont="1" applyFill="1" applyBorder="1" applyAlignment="1">
      <alignment horizontal="left" vertical="top"/>
    </xf>
    <xf numFmtId="49" fontId="25" fillId="24" borderId="29" xfId="0" applyNumberFormat="1" applyFont="1" applyFill="1" applyBorder="1" applyAlignment="1">
      <alignment horizontal="right" vertical="center"/>
    </xf>
    <xf numFmtId="49" fontId="25" fillId="24" borderId="105" xfId="0" applyNumberFormat="1" applyFont="1" applyFill="1" applyBorder="1" applyAlignment="1">
      <alignment horizontal="right" vertical="center"/>
    </xf>
    <xf numFmtId="171" fontId="25" fillId="24" borderId="161" xfId="0" applyNumberFormat="1" applyFont="1" applyFill="1" applyBorder="1" applyAlignment="1">
      <alignment horizontal="right" vertical="center"/>
    </xf>
    <xf numFmtId="165" fontId="25" fillId="31" borderId="26" xfId="0" applyNumberFormat="1" applyFont="1" applyFill="1" applyBorder="1" applyAlignment="1">
      <alignment horizontal="center" vertical="center" wrapText="1"/>
    </xf>
    <xf numFmtId="0" fontId="25" fillId="24" borderId="71" xfId="0" applyFont="1" applyFill="1" applyBorder="1" applyAlignment="1">
      <alignment horizontal="right" vertical="center" wrapText="1"/>
    </xf>
    <xf numFmtId="0" fontId="43" fillId="0" borderId="47" xfId="46" applyFont="1" applyBorder="1" applyProtection="1">
      <alignment horizontal="left" vertical="center" wrapText="1" indent="1"/>
    </xf>
    <xf numFmtId="0" fontId="25" fillId="31" borderId="93" xfId="0" applyFont="1" applyFill="1" applyBorder="1" applyAlignment="1">
      <alignment horizontal="center" vertical="center" wrapText="1"/>
    </xf>
    <xf numFmtId="0" fontId="25" fillId="31" borderId="93" xfId="0" applyFont="1" applyFill="1" applyBorder="1" applyAlignment="1">
      <alignment horizontal="center" vertical="center" wrapText="1"/>
    </xf>
    <xf numFmtId="0" fontId="25" fillId="31" borderId="107" xfId="0" applyFont="1" applyFill="1" applyBorder="1" applyAlignment="1">
      <alignment horizontal="center" vertical="center" wrapText="1"/>
    </xf>
    <xf numFmtId="0" fontId="25" fillId="25" borderId="23" xfId="45" applyBorder="1" applyProtection="1">
      <alignment horizontal="center" vertical="center" wrapText="1"/>
    </xf>
    <xf numFmtId="0" fontId="25" fillId="25" borderId="160" xfId="45" applyBorder="1" applyProtection="1">
      <alignment horizontal="center" vertical="center" wrapText="1"/>
    </xf>
    <xf numFmtId="0" fontId="25" fillId="31" borderId="121" xfId="0" applyFont="1" applyFill="1" applyBorder="1" applyAlignment="1">
      <alignment horizontal="center" vertical="center" wrapText="1"/>
    </xf>
    <xf numFmtId="0" fontId="25" fillId="31" borderId="106" xfId="45" applyFill="1" applyBorder="1" applyAlignment="1">
      <alignment horizontal="center" vertical="center"/>
    </xf>
    <xf numFmtId="174" fontId="29" fillId="26" borderId="23" xfId="0" applyNumberFormat="1" applyFont="1" applyFill="1" applyBorder="1" applyAlignment="1">
      <alignment vertical="center" wrapText="1"/>
    </xf>
    <xf numFmtId="174" fontId="25" fillId="26" borderId="25" xfId="0" applyNumberFormat="1" applyFont="1" applyFill="1" applyBorder="1" applyAlignment="1">
      <alignment horizontal="center" vertical="center" wrapText="1"/>
    </xf>
    <xf numFmtId="174" fontId="25" fillId="33" borderId="25" xfId="0" applyNumberFormat="1" applyFont="1" applyFill="1" applyBorder="1" applyAlignment="1">
      <alignment horizontal="center" vertical="center" wrapText="1"/>
    </xf>
    <xf numFmtId="4" fontId="4" fillId="18" borderId="145" xfId="0" applyNumberFormat="1" applyFont="1" applyFill="1" applyBorder="1" applyProtection="1">
      <protection locked="0"/>
    </xf>
    <xf numFmtId="4" fontId="4" fillId="18" borderId="147" xfId="0" applyNumberFormat="1" applyFont="1" applyFill="1" applyBorder="1" applyProtection="1">
      <protection locked="0"/>
    </xf>
    <xf numFmtId="4" fontId="4" fillId="18" borderId="163" xfId="0" applyNumberFormat="1" applyFont="1" applyFill="1" applyBorder="1" applyProtection="1">
      <protection locked="0"/>
    </xf>
    <xf numFmtId="4" fontId="4" fillId="18" borderId="164" xfId="0" applyNumberFormat="1" applyFont="1" applyFill="1" applyBorder="1" applyProtection="1">
      <protection locked="0"/>
    </xf>
    <xf numFmtId="0" fontId="25" fillId="20" borderId="97" xfId="0" applyFont="1" applyFill="1" applyBorder="1" applyAlignment="1">
      <alignment horizontal="center" vertical="center" wrapText="1"/>
    </xf>
    <xf numFmtId="4" fontId="25" fillId="20" borderId="97" xfId="0" applyNumberFormat="1" applyFont="1" applyFill="1" applyBorder="1" applyAlignment="1">
      <alignment horizontal="center" vertical="center" wrapText="1"/>
    </xf>
    <xf numFmtId="0" fontId="0" fillId="0" borderId="0" xfId="0"/>
    <xf numFmtId="0" fontId="29" fillId="35" borderId="0" xfId="34" quotePrefix="1" applyFont="1" applyFill="1" applyBorder="1" applyAlignment="1" applyProtection="1">
      <alignment horizontal="left" vertical="center" indent="1"/>
    </xf>
    <xf numFmtId="0" fontId="29" fillId="35" borderId="0" xfId="34" applyFont="1" applyFill="1" applyBorder="1" applyAlignment="1" applyProtection="1">
      <alignment horizontal="left" vertical="center"/>
    </xf>
    <xf numFmtId="0" fontId="38" fillId="19" borderId="44" xfId="0" applyFont="1" applyFill="1" applyBorder="1" applyAlignment="1">
      <alignment horizontal="center" wrapText="1"/>
    </xf>
    <xf numFmtId="0" fontId="38" fillId="19" borderId="80" xfId="0" applyFont="1" applyFill="1" applyBorder="1" applyAlignment="1">
      <alignment horizontal="center" wrapText="1"/>
    </xf>
    <xf numFmtId="0" fontId="25" fillId="26" borderId="80" xfId="0" applyFont="1" applyFill="1" applyBorder="1" applyAlignment="1">
      <alignment horizontal="center" vertical="center" wrapText="1"/>
    </xf>
    <xf numFmtId="0" fontId="25" fillId="31" borderId="108" xfId="45" applyFill="1" applyBorder="1" applyAlignment="1">
      <alignment horizontal="center" vertical="center" wrapText="1"/>
    </xf>
    <xf numFmtId="0" fontId="25" fillId="27" borderId="106" xfId="45" applyFill="1" applyBorder="1" applyAlignment="1">
      <alignment horizontal="center" vertical="center" wrapText="1"/>
    </xf>
    <xf numFmtId="0" fontId="25" fillId="31" borderId="171" xfId="45" applyFill="1" applyBorder="1" applyAlignment="1">
      <alignment horizontal="center" vertical="center" wrapText="1"/>
    </xf>
    <xf numFmtId="0" fontId="25" fillId="31" borderId="185" xfId="45" applyFill="1" applyBorder="1" applyAlignment="1">
      <alignment horizontal="center" vertical="center" wrapText="1"/>
    </xf>
    <xf numFmtId="0" fontId="25" fillId="26" borderId="161" xfId="45" applyFill="1" applyBorder="1">
      <alignment horizontal="center" vertical="center" wrapText="1"/>
    </xf>
    <xf numFmtId="0" fontId="25" fillId="19" borderId="105" xfId="0" applyFont="1" applyFill="1" applyBorder="1" applyAlignment="1">
      <alignment horizontal="center" wrapText="1"/>
    </xf>
    <xf numFmtId="0" fontId="25" fillId="19" borderId="32" xfId="45" applyFont="1" applyFill="1" applyBorder="1" applyAlignment="1">
      <alignment horizontal="center" wrapText="1"/>
    </xf>
    <xf numFmtId="0" fontId="0" fillId="0" borderId="0" xfId="0" applyAlignment="1">
      <alignment horizontal="left"/>
    </xf>
    <xf numFmtId="49" fontId="25" fillId="31" borderId="97" xfId="0" applyNumberFormat="1" applyFont="1" applyFill="1" applyBorder="1" applyAlignment="1">
      <alignment horizontal="center" vertical="center" wrapText="1"/>
    </xf>
    <xf numFmtId="49" fontId="25" fillId="31" borderId="118" xfId="0" applyNumberFormat="1" applyFont="1" applyFill="1" applyBorder="1" applyAlignment="1">
      <alignment horizontal="center" vertical="center" wrapText="1"/>
    </xf>
    <xf numFmtId="167" fontId="25" fillId="27" borderId="118" xfId="0" applyNumberFormat="1" applyFont="1" applyFill="1" applyBorder="1" applyAlignment="1">
      <alignment horizontal="center" vertical="center" wrapText="1"/>
    </xf>
    <xf numFmtId="49" fontId="25" fillId="31" borderId="106" xfId="0" applyNumberFormat="1" applyFont="1" applyFill="1" applyBorder="1" applyAlignment="1">
      <alignment horizontal="center" vertical="center" wrapText="1"/>
    </xf>
    <xf numFmtId="167" fontId="25" fillId="27" borderId="97" xfId="0" applyNumberFormat="1" applyFont="1" applyFill="1" applyBorder="1" applyAlignment="1">
      <alignment horizontal="center" vertical="center" wrapText="1"/>
    </xf>
    <xf numFmtId="167" fontId="25" fillId="27" borderId="106" xfId="0" applyNumberFormat="1" applyFont="1" applyFill="1" applyBorder="1" applyAlignment="1">
      <alignment horizontal="center" vertical="center" wrapText="1"/>
    </xf>
    <xf numFmtId="0" fontId="25" fillId="26" borderId="57" xfId="0" applyFont="1" applyFill="1" applyBorder="1" applyAlignment="1">
      <alignment horizontal="center" vertical="center"/>
    </xf>
    <xf numFmtId="0" fontId="0" fillId="19" borderId="123" xfId="0" applyFill="1" applyBorder="1" applyAlignment="1">
      <alignment horizontal="center" vertical="center"/>
    </xf>
    <xf numFmtId="0" fontId="25" fillId="19" borderId="124" xfId="0" applyFont="1" applyFill="1" applyBorder="1" applyAlignment="1">
      <alignment vertical="center"/>
    </xf>
    <xf numFmtId="0" fontId="0" fillId="19" borderId="85" xfId="0" applyFill="1" applyBorder="1" applyAlignment="1">
      <alignment horizontal="center" vertical="center"/>
    </xf>
    <xf numFmtId="0" fontId="38" fillId="19" borderId="80" xfId="0" applyFont="1" applyFill="1" applyBorder="1" applyAlignment="1">
      <alignment horizontal="center" vertical="center"/>
    </xf>
    <xf numFmtId="0" fontId="25" fillId="26" borderId="51" xfId="0" applyFont="1" applyFill="1" applyBorder="1" applyAlignment="1">
      <alignment horizontal="center"/>
    </xf>
    <xf numFmtId="0" fontId="0" fillId="19" borderId="0" xfId="0" applyFill="1" applyBorder="1" applyAlignment="1">
      <alignment horizontal="center" vertical="center"/>
    </xf>
    <xf numFmtId="0" fontId="25" fillId="19" borderId="11" xfId="0" applyFont="1" applyFill="1" applyBorder="1" applyAlignment="1">
      <alignment vertical="center"/>
    </xf>
    <xf numFmtId="0" fontId="25" fillId="26" borderId="127" xfId="0" applyFont="1" applyFill="1" applyBorder="1" applyAlignment="1">
      <alignment horizontal="center"/>
    </xf>
    <xf numFmtId="0" fontId="35" fillId="21" borderId="49" xfId="0" applyFont="1" applyFill="1" applyBorder="1" applyAlignment="1">
      <alignment horizontal="left" vertical="center" indent="2"/>
    </xf>
    <xf numFmtId="0" fontId="35" fillId="37" borderId="35" xfId="0" applyFont="1" applyFill="1" applyBorder="1" applyAlignment="1">
      <alignment horizontal="left" vertical="center" indent="2"/>
    </xf>
    <xf numFmtId="0" fontId="35" fillId="35" borderId="35" xfId="0" applyFont="1" applyFill="1" applyBorder="1" applyAlignment="1">
      <alignment horizontal="left" vertical="center" indent="2"/>
    </xf>
    <xf numFmtId="176" fontId="38" fillId="26" borderId="106" xfId="0" applyNumberFormat="1" applyFont="1" applyFill="1" applyBorder="1" applyAlignment="1" applyProtection="1">
      <alignment horizontal="center" vertical="center" wrapText="1"/>
    </xf>
    <xf numFmtId="0" fontId="25" fillId="26" borderId="107" xfId="0" applyFont="1" applyFill="1" applyBorder="1" applyAlignment="1">
      <alignment horizontal="center" vertical="center" wrapText="1"/>
    </xf>
    <xf numFmtId="165" fontId="25" fillId="26" borderId="119" xfId="0" applyNumberFormat="1" applyFont="1" applyFill="1" applyBorder="1" applyAlignment="1">
      <alignment horizontal="center" vertical="center" wrapText="1"/>
    </xf>
    <xf numFmtId="165" fontId="25" fillId="26" borderId="187" xfId="0" applyNumberFormat="1" applyFont="1" applyFill="1" applyBorder="1" applyAlignment="1">
      <alignment horizontal="center" vertical="center" wrapText="1"/>
    </xf>
    <xf numFmtId="49" fontId="25" fillId="19" borderId="124" xfId="0" applyNumberFormat="1" applyFont="1" applyFill="1" applyBorder="1" applyAlignment="1">
      <alignment horizontal="center" vertical="center"/>
    </xf>
    <xf numFmtId="49" fontId="25" fillId="19" borderId="80" xfId="0" applyNumberFormat="1" applyFont="1" applyFill="1" applyBorder="1" applyAlignment="1">
      <alignment horizontal="center" vertical="center"/>
    </xf>
    <xf numFmtId="176" fontId="38" fillId="26" borderId="112" xfId="0" applyNumberFormat="1" applyFont="1" applyFill="1" applyBorder="1" applyAlignment="1" applyProtection="1">
      <alignment horizontal="center" vertical="center" wrapText="1"/>
    </xf>
    <xf numFmtId="0" fontId="25" fillId="26" borderId="129" xfId="0" applyFont="1" applyFill="1" applyBorder="1" applyAlignment="1">
      <alignment horizontal="center" vertical="center" wrapText="1"/>
    </xf>
    <xf numFmtId="0" fontId="38" fillId="0" borderId="124" xfId="0" applyFont="1" applyFill="1" applyBorder="1" applyAlignment="1" applyProtection="1">
      <alignment vertical="top" wrapText="1"/>
    </xf>
    <xf numFmtId="0" fontId="38" fillId="0" borderId="80" xfId="0" applyFont="1" applyFill="1" applyBorder="1" applyAlignment="1" applyProtection="1">
      <alignment vertical="top" wrapText="1"/>
    </xf>
    <xf numFmtId="0" fontId="25" fillId="20" borderId="104" xfId="0" applyFont="1" applyFill="1" applyBorder="1" applyAlignment="1">
      <alignment horizontal="center" wrapText="1"/>
    </xf>
    <xf numFmtId="0" fontId="73" fillId="20" borderId="37" xfId="0" applyFont="1" applyFill="1" applyBorder="1" applyAlignment="1">
      <alignment horizontal="center" vertical="top" wrapText="1"/>
    </xf>
    <xf numFmtId="0" fontId="25" fillId="0" borderId="0" xfId="45" applyFill="1" applyBorder="1" applyAlignment="1">
      <alignment vertical="center"/>
    </xf>
    <xf numFmtId="0" fontId="25" fillId="0" borderId="85" xfId="45" applyFill="1" applyBorder="1" applyAlignment="1">
      <alignment vertical="center"/>
    </xf>
    <xf numFmtId="0" fontId="63" fillId="0" borderId="85" xfId="0" applyFont="1" applyFill="1" applyBorder="1" applyAlignment="1">
      <alignment horizontal="left" vertical="top" indent="1"/>
    </xf>
    <xf numFmtId="0" fontId="63" fillId="0" borderId="85" xfId="0" applyFont="1" applyFill="1" applyBorder="1" applyAlignment="1">
      <alignment horizontal="left" vertical="top"/>
    </xf>
    <xf numFmtId="0" fontId="39" fillId="0" borderId="0" xfId="0" applyFont="1" applyBorder="1" applyAlignment="1">
      <alignment vertical="top"/>
    </xf>
    <xf numFmtId="2" fontId="25" fillId="31" borderId="100" xfId="0" applyNumberFormat="1" applyFont="1" applyFill="1" applyBorder="1" applyAlignment="1">
      <alignment horizontal="center" vertical="center" wrapText="1"/>
    </xf>
    <xf numFmtId="2" fontId="25" fillId="31" borderId="57" xfId="0" applyNumberFormat="1" applyFont="1" applyFill="1" applyBorder="1" applyAlignment="1">
      <alignment horizontal="center" vertical="center" wrapText="1"/>
    </xf>
    <xf numFmtId="49" fontId="25" fillId="0" borderId="124" xfId="0" applyNumberFormat="1" applyFont="1" applyFill="1" applyBorder="1" applyAlignment="1">
      <alignment vertical="center" wrapText="1"/>
    </xf>
    <xf numFmtId="49" fontId="25" fillId="0" borderId="80" xfId="0" applyNumberFormat="1" applyFont="1" applyFill="1" applyBorder="1" applyAlignment="1">
      <alignment vertical="center" wrapText="1"/>
    </xf>
    <xf numFmtId="0" fontId="25" fillId="31" borderId="26" xfId="0" applyFont="1" applyFill="1" applyBorder="1" applyAlignment="1">
      <alignment horizontal="center" vertical="center" wrapText="1"/>
    </xf>
    <xf numFmtId="0" fontId="25" fillId="0" borderId="124" xfId="0" applyFont="1" applyFill="1" applyBorder="1" applyAlignment="1">
      <alignment vertical="center" wrapText="1"/>
    </xf>
    <xf numFmtId="0" fontId="25" fillId="0" borderId="11" xfId="0" applyFont="1" applyFill="1" applyBorder="1" applyAlignment="1">
      <alignment vertical="center" wrapText="1"/>
    </xf>
    <xf numFmtId="0" fontId="38" fillId="0" borderId="80" xfId="0" applyFont="1" applyFill="1" applyBorder="1" applyAlignment="1">
      <alignment horizontal="center" wrapText="1"/>
    </xf>
    <xf numFmtId="0" fontId="0" fillId="0" borderId="11" xfId="0" applyBorder="1"/>
    <xf numFmtId="167" fontId="25" fillId="0" borderId="11" xfId="0" applyNumberFormat="1" applyFont="1" applyFill="1" applyBorder="1" applyAlignment="1">
      <alignment vertical="center" wrapText="1"/>
    </xf>
    <xf numFmtId="167" fontId="38" fillId="0" borderId="80" xfId="0" applyNumberFormat="1" applyFont="1" applyFill="1" applyBorder="1" applyAlignment="1">
      <alignment horizontal="center" wrapText="1"/>
    </xf>
    <xf numFmtId="0" fontId="25" fillId="25" borderId="113" xfId="45" applyFont="1" applyBorder="1" applyAlignment="1" applyProtection="1">
      <alignment horizontal="left" vertical="center" wrapText="1"/>
    </xf>
    <xf numFmtId="167" fontId="38" fillId="0" borderId="11" xfId="0" applyNumberFormat="1" applyFont="1" applyFill="1" applyBorder="1" applyAlignment="1">
      <alignment horizontal="center" wrapText="1"/>
    </xf>
    <xf numFmtId="167" fontId="25" fillId="0" borderId="124" xfId="0" applyNumberFormat="1" applyFont="1" applyFill="1" applyBorder="1" applyAlignment="1">
      <alignment vertical="center" wrapText="1"/>
    </xf>
    <xf numFmtId="167" fontId="25" fillId="0" borderId="80" xfId="0" applyNumberFormat="1" applyFont="1" applyFill="1" applyBorder="1" applyAlignment="1">
      <alignment vertical="center" wrapText="1"/>
    </xf>
    <xf numFmtId="167" fontId="25" fillId="27" borderId="104" xfId="0" applyNumberFormat="1" applyFont="1" applyFill="1" applyBorder="1" applyAlignment="1">
      <alignment horizontal="center" vertical="center" wrapText="1"/>
    </xf>
    <xf numFmtId="167" fontId="25" fillId="27" borderId="117" xfId="0" applyNumberFormat="1" applyFont="1" applyFill="1" applyBorder="1" applyAlignment="1">
      <alignment horizontal="center" vertical="center" wrapText="1"/>
    </xf>
    <xf numFmtId="49" fontId="38" fillId="0" borderId="11" xfId="0" applyNumberFormat="1" applyFont="1" applyFill="1" applyBorder="1" applyAlignment="1">
      <alignment horizontal="center" wrapText="1"/>
    </xf>
    <xf numFmtId="49" fontId="38" fillId="0" borderId="80" xfId="0" applyNumberFormat="1" applyFont="1" applyFill="1" applyBorder="1" applyAlignment="1">
      <alignment horizontal="center" wrapText="1"/>
    </xf>
    <xf numFmtId="39" fontId="25" fillId="27" borderId="18" xfId="0" applyNumberFormat="1" applyFont="1" applyFill="1" applyBorder="1" applyAlignment="1">
      <alignment horizontal="center" vertical="center" wrapText="1"/>
    </xf>
    <xf numFmtId="171" fontId="4" fillId="21" borderId="103" xfId="0" applyNumberFormat="1" applyFont="1" applyFill="1" applyBorder="1" applyAlignment="1" applyProtection="1">
      <alignment horizontal="right" vertical="center"/>
      <protection locked="0"/>
    </xf>
    <xf numFmtId="171" fontId="4" fillId="21" borderId="68" xfId="0" applyNumberFormat="1" applyFont="1" applyFill="1" applyBorder="1" applyAlignment="1" applyProtection="1">
      <alignment horizontal="right" vertical="center"/>
      <protection locked="0"/>
    </xf>
    <xf numFmtId="49" fontId="24" fillId="18" borderId="191" xfId="0" applyNumberFormat="1" applyFont="1" applyFill="1" applyBorder="1" applyAlignment="1" applyProtection="1">
      <alignment horizontal="center" vertical="center"/>
      <protection locked="0"/>
    </xf>
    <xf numFmtId="181" fontId="25" fillId="24" borderId="72" xfId="0" applyNumberFormat="1" applyFont="1" applyFill="1" applyBorder="1" applyAlignment="1">
      <alignment horizontal="right" vertical="center" wrapText="1"/>
    </xf>
    <xf numFmtId="181" fontId="25" fillId="24" borderId="77" xfId="0" applyNumberFormat="1" applyFont="1" applyFill="1" applyBorder="1" applyAlignment="1">
      <alignment horizontal="right" vertical="center" wrapText="1"/>
    </xf>
    <xf numFmtId="182" fontId="4" fillId="21" borderId="143" xfId="0" applyNumberFormat="1" applyFont="1" applyFill="1" applyBorder="1" applyAlignment="1" applyProtection="1">
      <alignment horizontal="center" vertical="center"/>
      <protection locked="0"/>
    </xf>
    <xf numFmtId="182" fontId="4" fillId="21" borderId="159" xfId="0" applyNumberFormat="1" applyFont="1" applyFill="1" applyBorder="1" applyAlignment="1" applyProtection="1">
      <alignment horizontal="center" vertical="center"/>
      <protection locked="0"/>
    </xf>
    <xf numFmtId="182" fontId="4" fillId="21" borderId="159" xfId="0" applyNumberFormat="1" applyFont="1" applyFill="1" applyBorder="1" applyAlignment="1" applyProtection="1">
      <alignment horizontal="left" vertical="center"/>
      <protection locked="0"/>
    </xf>
    <xf numFmtId="182" fontId="4" fillId="21" borderId="144" xfId="0" applyNumberFormat="1" applyFont="1" applyFill="1" applyBorder="1" applyAlignment="1" applyProtection="1">
      <alignment horizontal="left" vertical="center"/>
      <protection locked="0"/>
    </xf>
    <xf numFmtId="181" fontId="4" fillId="21" borderId="145" xfId="0" applyNumberFormat="1" applyFont="1" applyFill="1" applyBorder="1" applyAlignment="1" applyProtection="1">
      <alignment horizontal="right" vertical="center"/>
      <protection locked="0"/>
    </xf>
    <xf numFmtId="181" fontId="4" fillId="21" borderId="147" xfId="0" applyNumberFormat="1" applyFont="1" applyFill="1" applyBorder="1" applyAlignment="1" applyProtection="1">
      <alignment horizontal="right" vertical="center"/>
      <protection locked="0"/>
    </xf>
    <xf numFmtId="181" fontId="4" fillId="21" borderId="148" xfId="0" applyNumberFormat="1" applyFont="1" applyFill="1" applyBorder="1" applyAlignment="1" applyProtection="1">
      <alignment horizontal="right" vertical="center"/>
      <protection locked="0"/>
    </xf>
    <xf numFmtId="181" fontId="25" fillId="24" borderId="66" xfId="0" applyNumberFormat="1" applyFont="1" applyFill="1" applyBorder="1" applyAlignment="1">
      <alignment horizontal="right"/>
    </xf>
    <xf numFmtId="180" fontId="4" fillId="18" borderId="54" xfId="0" applyNumberFormat="1" applyFont="1" applyFill="1" applyBorder="1" applyAlignment="1" applyProtection="1">
      <alignment horizontal="left" vertical="top" wrapText="1"/>
      <protection locked="0"/>
    </xf>
    <xf numFmtId="180" fontId="4" fillId="18" borderId="40" xfId="0" applyNumberFormat="1" applyFont="1" applyFill="1" applyBorder="1" applyAlignment="1" applyProtection="1">
      <alignment horizontal="left" vertical="top" wrapText="1"/>
      <protection locked="0"/>
    </xf>
    <xf numFmtId="180" fontId="25" fillId="18" borderId="40" xfId="0" applyNumberFormat="1" applyFont="1" applyFill="1" applyBorder="1" applyAlignment="1" applyProtection="1">
      <alignment horizontal="left" vertical="top" wrapText="1"/>
      <protection locked="0"/>
    </xf>
    <xf numFmtId="180" fontId="4" fillId="18" borderId="60" xfId="0" applyNumberFormat="1" applyFont="1" applyFill="1" applyBorder="1" applyAlignment="1" applyProtection="1">
      <alignment horizontal="left" vertical="top" wrapText="1"/>
      <protection locked="0"/>
    </xf>
    <xf numFmtId="0" fontId="4" fillId="0" borderId="0" xfId="0" applyFont="1" applyAlignment="1">
      <alignment horizontal="left" vertical="center"/>
    </xf>
    <xf numFmtId="0" fontId="0" fillId="2" borderId="0" xfId="0" applyFill="1" applyAlignment="1">
      <alignment horizontal="left"/>
    </xf>
    <xf numFmtId="170" fontId="4" fillId="18" borderId="40" xfId="88" applyNumberFormat="1" applyFont="1" applyFill="1" applyBorder="1" applyAlignment="1" applyProtection="1">
      <alignment horizontal="right" indent="1"/>
      <protection locked="0"/>
    </xf>
    <xf numFmtId="178" fontId="4" fillId="23" borderId="199" xfId="0" applyNumberFormat="1" applyFont="1" applyFill="1" applyBorder="1"/>
    <xf numFmtId="4" fontId="4" fillId="18" borderId="202" xfId="0" applyNumberFormat="1" applyFont="1" applyFill="1" applyBorder="1" applyProtection="1">
      <protection locked="0"/>
    </xf>
    <xf numFmtId="4" fontId="4" fillId="18" borderId="201" xfId="0" applyNumberFormat="1" applyFont="1" applyFill="1" applyBorder="1" applyProtection="1">
      <protection locked="0"/>
    </xf>
    <xf numFmtId="3" fontId="25" fillId="26" borderId="93" xfId="0" applyNumberFormat="1" applyFont="1" applyFill="1" applyBorder="1" applyAlignment="1">
      <alignment horizontal="center" vertical="center" wrapText="1"/>
    </xf>
    <xf numFmtId="4" fontId="25" fillId="26" borderId="93" xfId="0" applyNumberFormat="1" applyFont="1" applyFill="1" applyBorder="1" applyAlignment="1">
      <alignment horizontal="center" vertical="center" wrapText="1"/>
    </xf>
    <xf numFmtId="0" fontId="25" fillId="20" borderId="93" xfId="0" applyFont="1" applyFill="1" applyBorder="1" applyAlignment="1">
      <alignment horizontal="center" vertical="center" wrapText="1"/>
    </xf>
    <xf numFmtId="4" fontId="25" fillId="20" borderId="93" xfId="0" applyNumberFormat="1" applyFont="1" applyFill="1" applyBorder="1" applyAlignment="1">
      <alignment horizontal="center" vertical="center" wrapText="1"/>
    </xf>
    <xf numFmtId="178" fontId="4" fillId="23" borderId="47" xfId="0" applyNumberFormat="1" applyFont="1" applyFill="1" applyBorder="1"/>
    <xf numFmtId="4" fontId="4" fillId="18" borderId="165" xfId="0" applyNumberFormat="1" applyFont="1" applyFill="1" applyBorder="1" applyProtection="1">
      <protection locked="0"/>
    </xf>
    <xf numFmtId="4" fontId="4" fillId="18" borderId="148" xfId="0" applyNumberFormat="1" applyFont="1" applyFill="1" applyBorder="1" applyProtection="1">
      <protection locked="0"/>
    </xf>
    <xf numFmtId="170" fontId="37" fillId="24" borderId="56" xfId="88" applyNumberFormat="1" applyFont="1" applyFill="1" applyBorder="1" applyAlignment="1">
      <alignment vertical="center"/>
    </xf>
    <xf numFmtId="170" fontId="25" fillId="24" borderId="53" xfId="88" applyNumberFormat="1" applyFont="1" applyFill="1" applyBorder="1" applyAlignment="1">
      <alignment horizontal="right" vertical="center"/>
    </xf>
    <xf numFmtId="170" fontId="25" fillId="24" borderId="115" xfId="88" applyNumberFormat="1" applyFont="1" applyFill="1" applyBorder="1" applyAlignment="1">
      <alignment horizontal="right" vertical="center"/>
    </xf>
    <xf numFmtId="0" fontId="4" fillId="0" borderId="0" xfId="0" quotePrefix="1" applyFont="1"/>
    <xf numFmtId="0" fontId="44" fillId="34" borderId="84" xfId="0" applyFont="1" applyFill="1" applyBorder="1" applyAlignment="1">
      <alignment horizontal="center"/>
    </xf>
    <xf numFmtId="0" fontId="0" fillId="25" borderId="68" xfId="0" applyFill="1" applyBorder="1" applyProtection="1"/>
    <xf numFmtId="0" fontId="25" fillId="26" borderId="195" xfId="0" applyFont="1" applyFill="1" applyBorder="1" applyAlignment="1">
      <alignment horizontal="center" vertical="center"/>
    </xf>
    <xf numFmtId="0" fontId="38" fillId="19" borderId="11" xfId="0" applyFont="1" applyFill="1" applyBorder="1" applyAlignment="1">
      <alignment horizontal="center" vertical="center"/>
    </xf>
    <xf numFmtId="3" fontId="0" fillId="25" borderId="66" xfId="0" applyNumberFormat="1" applyFill="1" applyBorder="1" applyProtection="1"/>
    <xf numFmtId="0" fontId="38" fillId="26" borderId="31" xfId="0" applyNumberFormat="1" applyFont="1" applyFill="1" applyBorder="1" applyAlignment="1" applyProtection="1">
      <alignment horizontal="center" vertical="center" wrapText="1"/>
    </xf>
    <xf numFmtId="0" fontId="0" fillId="0" borderId="0" xfId="0" applyFill="1" applyAlignment="1">
      <alignment vertical="top"/>
    </xf>
    <xf numFmtId="0" fontId="0" fillId="0" borderId="0" xfId="0" applyAlignment="1">
      <alignment vertical="top"/>
    </xf>
    <xf numFmtId="0" fontId="0" fillId="0" borderId="0" xfId="0" applyFill="1" applyAlignment="1">
      <alignment horizontal="center" vertical="top"/>
    </xf>
    <xf numFmtId="0" fontId="46" fillId="35" borderId="0" xfId="34" applyFont="1" applyFill="1" applyBorder="1" applyAlignment="1" applyProtection="1">
      <alignment horizontal="left" vertical="center"/>
    </xf>
    <xf numFmtId="0" fontId="0" fillId="0" borderId="0" xfId="0" quotePrefix="1"/>
    <xf numFmtId="3" fontId="4" fillId="23" borderId="48" xfId="0" applyNumberFormat="1" applyFont="1" applyFill="1" applyBorder="1" applyAlignment="1" applyProtection="1">
      <alignment horizontal="center" vertical="center" wrapText="1"/>
      <protection locked="0"/>
    </xf>
    <xf numFmtId="177" fontId="4" fillId="23" borderId="48" xfId="0" applyNumberFormat="1" applyFont="1" applyFill="1" applyBorder="1" applyAlignment="1" applyProtection="1">
      <alignment horizontal="center" vertical="center" wrapText="1"/>
      <protection locked="0"/>
    </xf>
    <xf numFmtId="0" fontId="55" fillId="32" borderId="0" xfId="89">
      <alignment vertical="center"/>
    </xf>
    <xf numFmtId="0" fontId="56" fillId="22" borderId="29" xfId="90">
      <alignment vertical="center"/>
    </xf>
    <xf numFmtId="0" fontId="0" fillId="0" borderId="11" xfId="0" applyBorder="1"/>
    <xf numFmtId="0" fontId="4" fillId="0" borderId="207" xfId="96">
      <alignment horizontal="left" vertical="center" wrapText="1" indent="1"/>
    </xf>
    <xf numFmtId="49" fontId="4" fillId="21" borderId="40" xfId="97" applyAlignment="1">
      <protection locked="0"/>
    </xf>
    <xf numFmtId="0" fontId="25" fillId="24" borderId="29" xfId="46" applyFont="1" applyFill="1" applyBorder="1" applyAlignment="1">
      <alignment horizontal="right" vertical="center" wrapText="1" indent="1"/>
    </xf>
    <xf numFmtId="0" fontId="4" fillId="0" borderId="42" xfId="46" applyBorder="1">
      <alignment horizontal="left" vertical="center" wrapText="1" indent="1"/>
    </xf>
    <xf numFmtId="0" fontId="25" fillId="30" borderId="62" xfId="46" applyFont="1" applyFill="1" applyBorder="1">
      <alignment horizontal="left" vertical="center" wrapText="1" indent="1"/>
    </xf>
    <xf numFmtId="0" fontId="3" fillId="41" borderId="31" xfId="103">
      <alignment horizontal="center"/>
    </xf>
    <xf numFmtId="183" fontId="77" fillId="29" borderId="54" xfId="94" applyBorder="1">
      <alignment horizontal="right"/>
      <protection locked="0"/>
    </xf>
    <xf numFmtId="183" fontId="77" fillId="29" borderId="40" xfId="94" applyBorder="1">
      <alignment horizontal="right"/>
      <protection locked="0"/>
    </xf>
    <xf numFmtId="183" fontId="77" fillId="29" borderId="60" xfId="94" applyBorder="1">
      <alignment horizontal="right"/>
      <protection locked="0"/>
    </xf>
    <xf numFmtId="183" fontId="77" fillId="29" borderId="67" xfId="94" applyBorder="1">
      <alignment horizontal="right"/>
      <protection locked="0"/>
    </xf>
    <xf numFmtId="183" fontId="77" fillId="29" borderId="68" xfId="94" applyBorder="1">
      <alignment horizontal="right"/>
      <protection locked="0"/>
    </xf>
    <xf numFmtId="183" fontId="77" fillId="29" borderId="69" xfId="94" applyBorder="1">
      <alignment horizontal="right"/>
      <protection locked="0"/>
    </xf>
    <xf numFmtId="170" fontId="25" fillId="44" borderId="62" xfId="99" applyBorder="1">
      <alignment horizontal="right" vertical="center"/>
    </xf>
    <xf numFmtId="170" fontId="25" fillId="44" borderId="63" xfId="99" applyBorder="1">
      <alignment horizontal="right" vertical="center"/>
    </xf>
    <xf numFmtId="170" fontId="25" fillId="44" borderId="142" xfId="99" applyBorder="1">
      <alignment horizontal="right" vertical="center"/>
    </xf>
    <xf numFmtId="170" fontId="25" fillId="44" borderId="144" xfId="99" applyBorder="1">
      <alignment horizontal="right" vertical="center"/>
    </xf>
    <xf numFmtId="170" fontId="25" fillId="44" borderId="64" xfId="99" applyBorder="1">
      <alignment horizontal="right" vertical="center"/>
    </xf>
    <xf numFmtId="0" fontId="0" fillId="0" borderId="0" xfId="0" applyProtection="1">
      <protection locked="0"/>
    </xf>
    <xf numFmtId="0" fontId="4" fillId="0" borderId="0" xfId="0" applyFont="1"/>
    <xf numFmtId="183" fontId="77" fillId="29" borderId="95" xfId="94" applyBorder="1">
      <alignment horizontal="right"/>
      <protection locked="0"/>
    </xf>
    <xf numFmtId="183" fontId="77" fillId="29" borderId="103" xfId="94" applyBorder="1">
      <alignment horizontal="right"/>
      <protection locked="0"/>
    </xf>
    <xf numFmtId="183" fontId="77" fillId="29" borderId="48" xfId="94" applyBorder="1">
      <alignment horizontal="right"/>
      <protection locked="0"/>
    </xf>
    <xf numFmtId="183" fontId="77" fillId="29" borderId="66" xfId="94" applyBorder="1">
      <alignment horizontal="right"/>
      <protection locked="0"/>
    </xf>
    <xf numFmtId="0" fontId="51" fillId="31" borderId="150" xfId="100">
      <alignment horizontal="center" vertical="center" wrapText="1"/>
    </xf>
    <xf numFmtId="49" fontId="4" fillId="21" borderId="40" xfId="97" applyAlignment="1">
      <alignment horizontal="left" vertical="center" wrapText="1" indent="1"/>
      <protection locked="0"/>
    </xf>
    <xf numFmtId="49" fontId="4" fillId="21" borderId="40" xfId="97" applyAlignment="1">
      <alignment horizontal="left" wrapText="1"/>
      <protection locked="0"/>
    </xf>
    <xf numFmtId="49" fontId="4" fillId="21" borderId="40" xfId="97" applyAlignment="1">
      <alignment horizontal="center" vertical="center" wrapText="1"/>
      <protection locked="0"/>
    </xf>
    <xf numFmtId="14" fontId="4" fillId="21" borderId="40" xfId="97" applyNumberFormat="1" applyAlignment="1">
      <alignment horizontal="center" vertical="center" wrapText="1"/>
      <protection locked="0"/>
    </xf>
    <xf numFmtId="49" fontId="4" fillId="21" borderId="102" xfId="97" applyBorder="1" applyAlignment="1">
      <alignment horizontal="left" vertical="center" wrapText="1" indent="1"/>
      <protection locked="0"/>
    </xf>
    <xf numFmtId="49" fontId="4" fillId="21" borderId="42" xfId="97" applyBorder="1" applyAlignment="1">
      <alignment horizontal="left" vertical="center" wrapText="1" indent="1"/>
      <protection locked="0"/>
    </xf>
    <xf numFmtId="49" fontId="4" fillId="21" borderId="47" xfId="97" applyBorder="1" applyAlignment="1">
      <alignment horizontal="left" vertical="center" wrapText="1" indent="1"/>
      <protection locked="0"/>
    </xf>
    <xf numFmtId="183" fontId="77" fillId="29" borderId="51" xfId="94" applyBorder="1">
      <alignment horizontal="right"/>
      <protection locked="0"/>
    </xf>
    <xf numFmtId="0" fontId="25" fillId="26" borderId="214" xfId="45" applyFill="1" applyBorder="1" applyAlignment="1">
      <alignment horizontal="center" vertical="center"/>
    </xf>
    <xf numFmtId="0" fontId="25" fillId="26" borderId="206" xfId="45" applyFill="1" applyBorder="1" applyAlignment="1">
      <alignment horizontal="center" vertical="center" wrapText="1"/>
    </xf>
    <xf numFmtId="0" fontId="25" fillId="31" borderId="33" xfId="45" applyFill="1" applyBorder="1" applyAlignment="1">
      <alignment horizontal="center" vertical="center" wrapText="1"/>
    </xf>
    <xf numFmtId="0" fontId="25" fillId="26" borderId="215" xfId="45" applyFill="1" applyBorder="1" applyAlignment="1">
      <alignment horizontal="center" vertical="center"/>
    </xf>
    <xf numFmtId="0" fontId="25" fillId="31" borderId="107" xfId="45" applyFill="1" applyBorder="1" applyAlignment="1">
      <alignment horizontal="center" vertical="center"/>
    </xf>
    <xf numFmtId="0" fontId="38" fillId="0" borderId="0" xfId="0" applyFont="1" applyFill="1" applyBorder="1" applyAlignment="1">
      <alignment horizontal="center" wrapText="1"/>
    </xf>
    <xf numFmtId="0" fontId="38" fillId="0" borderId="210" xfId="0" applyFont="1" applyFill="1" applyBorder="1" applyAlignment="1">
      <alignment horizontal="center" wrapText="1"/>
    </xf>
    <xf numFmtId="0" fontId="38" fillId="0" borderId="123" xfId="0" applyFont="1" applyFill="1" applyBorder="1" applyAlignment="1">
      <alignment horizontal="center" wrapText="1"/>
    </xf>
    <xf numFmtId="0" fontId="25" fillId="31" borderId="37" xfId="0" applyFont="1" applyFill="1" applyBorder="1" applyAlignment="1">
      <alignment horizontal="center" vertical="center" wrapText="1"/>
    </xf>
    <xf numFmtId="0" fontId="25" fillId="31" borderId="121" xfId="0" applyFont="1" applyFill="1" applyBorder="1" applyAlignment="1">
      <alignment horizontal="center" vertical="center" wrapText="1"/>
    </xf>
    <xf numFmtId="0" fontId="25" fillId="31" borderId="122" xfId="0" applyFont="1" applyFill="1" applyBorder="1" applyAlignment="1">
      <alignment horizontal="center" vertical="center" wrapText="1"/>
    </xf>
    <xf numFmtId="0" fontId="26" fillId="42" borderId="29" xfId="91" applyBorder="1">
      <alignment vertical="center"/>
    </xf>
    <xf numFmtId="0" fontId="26" fillId="42" borderId="105" xfId="91" applyBorder="1">
      <alignment vertical="center"/>
    </xf>
    <xf numFmtId="0" fontId="26" fillId="42" borderId="32" xfId="91" applyBorder="1">
      <alignment vertical="center"/>
    </xf>
    <xf numFmtId="0" fontId="0" fillId="0" borderId="210" xfId="0" applyBorder="1"/>
    <xf numFmtId="0" fontId="0" fillId="0" borderId="211" xfId="0" applyBorder="1"/>
    <xf numFmtId="0" fontId="51" fillId="31" borderId="142" xfId="100" applyBorder="1">
      <alignment horizontal="center" vertical="center" wrapText="1"/>
    </xf>
    <xf numFmtId="170" fontId="25" fillId="24" borderId="77" xfId="104" applyBorder="1">
      <alignment horizontal="right" vertical="center"/>
    </xf>
    <xf numFmtId="0" fontId="25" fillId="24" borderId="29" xfId="0" applyFont="1" applyFill="1" applyBorder="1" applyAlignment="1">
      <alignment horizontal="right" indent="1"/>
    </xf>
    <xf numFmtId="170" fontId="25" fillId="24" borderId="105" xfId="104" applyBorder="1">
      <alignment horizontal="right" vertical="center"/>
    </xf>
    <xf numFmtId="170" fontId="25" fillId="24" borderId="32" xfId="104" applyBorder="1">
      <alignment horizontal="right" vertical="center"/>
    </xf>
    <xf numFmtId="170" fontId="25" fillId="24" borderId="66" xfId="104" applyBorder="1">
      <alignment horizontal="right" vertical="center"/>
    </xf>
    <xf numFmtId="0" fontId="0" fillId="0" borderId="0" xfId="0" applyFill="1" applyAlignment="1">
      <alignment vertical="center"/>
    </xf>
    <xf numFmtId="0" fontId="0" fillId="0" borderId="0" xfId="0" applyFill="1" applyAlignment="1">
      <alignment vertical="center"/>
    </xf>
    <xf numFmtId="0" fontId="0" fillId="0" borderId="0" xfId="0" applyAlignment="1">
      <alignment vertical="center"/>
    </xf>
    <xf numFmtId="0" fontId="81" fillId="0" borderId="0" xfId="0" applyFont="1" applyAlignment="1">
      <alignment vertical="top"/>
    </xf>
    <xf numFmtId="0" fontId="4" fillId="0" borderId="0" xfId="0" applyFont="1" applyFill="1" applyAlignment="1">
      <alignment vertical="center"/>
    </xf>
    <xf numFmtId="0" fontId="24" fillId="0" borderId="0" xfId="0" applyFont="1" applyFill="1" applyAlignment="1" applyProtection="1">
      <alignment vertical="center"/>
      <protection locked="0"/>
    </xf>
    <xf numFmtId="0" fontId="0" fillId="0" borderId="0" xfId="0"/>
    <xf numFmtId="0" fontId="24" fillId="0" borderId="0" xfId="0" applyFont="1" applyFill="1" applyAlignment="1" applyProtection="1">
      <alignment horizontal="center" vertical="center"/>
      <protection locked="0"/>
    </xf>
    <xf numFmtId="0" fontId="0" fillId="0" borderId="0" xfId="0" applyFill="1" applyProtection="1">
      <protection locked="0"/>
    </xf>
    <xf numFmtId="0" fontId="83" fillId="22" borderId="29" xfId="0" applyFont="1" applyFill="1" applyBorder="1" applyAlignment="1">
      <alignment horizontal="right" vertical="center" indent="2"/>
    </xf>
    <xf numFmtId="0" fontId="0" fillId="0" borderId="0" xfId="0" applyFill="1"/>
    <xf numFmtId="0" fontId="48" fillId="0" borderId="124" xfId="0" applyFont="1" applyFill="1" applyBorder="1" applyAlignment="1" applyProtection="1">
      <alignment vertical="top" wrapText="1"/>
    </xf>
    <xf numFmtId="0" fontId="4" fillId="0" borderId="0" xfId="0" quotePrefix="1" applyFont="1" applyFill="1" applyAlignment="1">
      <alignment vertical="center"/>
    </xf>
    <xf numFmtId="0" fontId="35" fillId="19" borderId="11" xfId="0" quotePrefix="1" applyFont="1" applyFill="1" applyBorder="1" applyAlignment="1" applyProtection="1">
      <alignment horizontal="left" vertical="top" wrapText="1" indent="1"/>
    </xf>
    <xf numFmtId="0" fontId="4" fillId="19" borderId="130" xfId="0" applyFont="1" applyFill="1" applyBorder="1" applyAlignment="1">
      <alignment vertical="center"/>
    </xf>
    <xf numFmtId="0" fontId="0" fillId="19" borderId="11" xfId="0" applyFill="1" applyBorder="1"/>
    <xf numFmtId="2" fontId="39" fillId="0" borderId="18" xfId="0" applyNumberFormat="1" applyFont="1" applyFill="1" applyBorder="1" applyAlignment="1" applyProtection="1">
      <alignment horizontal="center" vertical="center" wrapText="1"/>
    </xf>
    <xf numFmtId="0" fontId="4" fillId="19" borderId="131" xfId="0" applyFont="1" applyFill="1" applyBorder="1" applyAlignment="1">
      <alignment vertical="center"/>
    </xf>
    <xf numFmtId="0" fontId="0" fillId="19" borderId="210" xfId="0" applyFill="1" applyBorder="1"/>
    <xf numFmtId="0" fontId="0" fillId="19" borderId="211" xfId="0" applyFill="1" applyBorder="1"/>
    <xf numFmtId="0" fontId="0" fillId="19" borderId="0" xfId="0" applyFill="1"/>
    <xf numFmtId="0" fontId="4" fillId="0" borderId="42" xfId="46">
      <alignment horizontal="left" vertical="center" wrapText="1" indent="1"/>
    </xf>
    <xf numFmtId="0" fontId="0" fillId="26" borderId="163" xfId="0" applyFill="1" applyBorder="1" applyAlignment="1">
      <alignment horizontal="center"/>
    </xf>
    <xf numFmtId="0" fontId="0" fillId="26" borderId="164" xfId="0" applyFill="1" applyBorder="1" applyAlignment="1">
      <alignment horizontal="center"/>
    </xf>
    <xf numFmtId="0" fontId="44" fillId="34" borderId="164" xfId="0" applyFont="1" applyFill="1" applyBorder="1" applyAlignment="1">
      <alignment horizontal="center"/>
    </xf>
    <xf numFmtId="0" fontId="44" fillId="34" borderId="165" xfId="0" applyFont="1" applyFill="1" applyBorder="1" applyAlignment="1">
      <alignment horizontal="center"/>
    </xf>
    <xf numFmtId="0" fontId="4" fillId="0" borderId="220" xfId="96" applyBorder="1">
      <alignment horizontal="left" vertical="center" wrapText="1" indent="1"/>
    </xf>
    <xf numFmtId="0" fontId="4" fillId="0" borderId="221" xfId="96" applyBorder="1">
      <alignment horizontal="left" vertical="center" wrapText="1" indent="1"/>
    </xf>
    <xf numFmtId="0" fontId="4" fillId="0" borderId="222" xfId="96" applyBorder="1">
      <alignment horizontal="left" vertical="center" wrapText="1" indent="1"/>
    </xf>
    <xf numFmtId="10" fontId="77" fillId="29" borderId="159" xfId="95" applyBorder="1">
      <alignment horizontal="right"/>
      <protection locked="0"/>
    </xf>
    <xf numFmtId="183" fontId="77" fillId="29" borderId="143" xfId="94" applyBorder="1">
      <alignment horizontal="right"/>
      <protection locked="0"/>
    </xf>
    <xf numFmtId="183" fontId="77" fillId="29" borderId="159" xfId="94" applyBorder="1">
      <alignment horizontal="right"/>
      <protection locked="0"/>
    </xf>
    <xf numFmtId="10" fontId="77" fillId="29" borderId="144" xfId="95" applyBorder="1">
      <alignment horizontal="right"/>
      <protection locked="0"/>
    </xf>
    <xf numFmtId="10" fontId="77" fillId="29" borderId="68" xfId="95" applyBorder="1">
      <alignment horizontal="right"/>
      <protection locked="0"/>
    </xf>
    <xf numFmtId="10" fontId="77" fillId="29" borderId="66" xfId="95" applyBorder="1">
      <alignment horizontal="right"/>
      <protection locked="0"/>
    </xf>
    <xf numFmtId="0" fontId="25" fillId="19" borderId="124" xfId="45" applyFill="1" applyBorder="1" applyAlignment="1">
      <alignment horizontal="center" wrapText="1"/>
    </xf>
    <xf numFmtId="49" fontId="4" fillId="18" borderId="40" xfId="0" applyNumberFormat="1" applyFont="1" applyFill="1" applyBorder="1" applyProtection="1">
      <protection locked="0"/>
    </xf>
    <xf numFmtId="183" fontId="77" fillId="29" borderId="42" xfId="94" applyBorder="1">
      <alignment horizontal="right"/>
      <protection locked="0"/>
    </xf>
    <xf numFmtId="184" fontId="77" fillId="29" borderId="40" xfId="94" applyNumberFormat="1" applyBorder="1">
      <alignment horizontal="right"/>
      <protection locked="0"/>
    </xf>
    <xf numFmtId="184" fontId="77" fillId="29" borderId="68" xfId="94" applyNumberFormat="1" applyBorder="1">
      <alignment horizontal="right"/>
      <protection locked="0"/>
    </xf>
    <xf numFmtId="183" fontId="77" fillId="29" borderId="84" xfId="94" applyBorder="1">
      <alignment horizontal="right"/>
      <protection locked="0"/>
    </xf>
    <xf numFmtId="0" fontId="4" fillId="0" borderId="220" xfId="96" applyBorder="1" applyAlignment="1">
      <alignment horizontal="right" vertical="center" wrapText="1" indent="1"/>
    </xf>
    <xf numFmtId="0" fontId="4" fillId="0" borderId="221" xfId="96" applyBorder="1" applyAlignment="1">
      <alignment horizontal="right" vertical="center" wrapText="1" indent="1"/>
    </xf>
    <xf numFmtId="0" fontId="4" fillId="0" borderId="222" xfId="96" applyBorder="1" applyAlignment="1">
      <alignment horizontal="right" vertical="center" wrapText="1" indent="1"/>
    </xf>
    <xf numFmtId="183" fontId="77" fillId="29" borderId="127" xfId="94" applyBorder="1">
      <alignment horizontal="right"/>
      <protection locked="0"/>
    </xf>
    <xf numFmtId="183" fontId="77" fillId="29" borderId="172" xfId="94" applyBorder="1">
      <alignment horizontal="right"/>
      <protection locked="0"/>
    </xf>
    <xf numFmtId="183" fontId="77" fillId="29" borderId="175" xfId="94" applyBorder="1">
      <alignment horizontal="right"/>
      <protection locked="0"/>
    </xf>
    <xf numFmtId="183" fontId="77" fillId="29" borderId="173" xfId="94" applyBorder="1">
      <alignment horizontal="right"/>
      <protection locked="0"/>
    </xf>
    <xf numFmtId="183" fontId="77" fillId="29" borderId="174" xfId="94" applyBorder="1">
      <alignment horizontal="right"/>
      <protection locked="0"/>
    </xf>
    <xf numFmtId="183" fontId="77" fillId="29" borderId="176" xfId="94" applyBorder="1">
      <alignment horizontal="right"/>
      <protection locked="0"/>
    </xf>
    <xf numFmtId="183" fontId="77" fillId="29" borderId="179" xfId="94" applyBorder="1">
      <alignment horizontal="right"/>
      <protection locked="0"/>
    </xf>
    <xf numFmtId="183" fontId="77" fillId="29" borderId="177" xfId="94" applyBorder="1">
      <alignment horizontal="right"/>
      <protection locked="0"/>
    </xf>
    <xf numFmtId="183" fontId="77" fillId="29" borderId="178" xfId="94" applyBorder="1">
      <alignment horizontal="right"/>
      <protection locked="0"/>
    </xf>
    <xf numFmtId="183" fontId="77" fillId="29" borderId="180" xfId="94" applyBorder="1">
      <alignment horizontal="right"/>
      <protection locked="0"/>
    </xf>
    <xf numFmtId="0" fontId="4" fillId="0" borderId="223" xfId="96" applyBorder="1">
      <alignment horizontal="left" vertical="center" wrapText="1" indent="1"/>
    </xf>
    <xf numFmtId="183" fontId="77" fillId="29" borderId="38" xfId="94" applyBorder="1">
      <alignment horizontal="right"/>
      <protection locked="0"/>
    </xf>
    <xf numFmtId="183" fontId="77" fillId="29" borderId="186" xfId="94" applyBorder="1">
      <alignment horizontal="right"/>
      <protection locked="0"/>
    </xf>
    <xf numFmtId="183" fontId="77" fillId="29" borderId="50" xfId="94" applyBorder="1">
      <alignment horizontal="right"/>
      <protection locked="0"/>
    </xf>
    <xf numFmtId="183" fontId="77" fillId="29" borderId="149" xfId="94" applyBorder="1">
      <alignment horizontal="right"/>
      <protection locked="0"/>
    </xf>
    <xf numFmtId="183" fontId="77" fillId="29" borderId="41" xfId="94" applyBorder="1">
      <alignment horizontal="right"/>
      <protection locked="0"/>
    </xf>
    <xf numFmtId="183" fontId="77" fillId="29" borderId="203" xfId="94" applyBorder="1">
      <alignment horizontal="right"/>
      <protection locked="0"/>
    </xf>
    <xf numFmtId="183" fontId="77" fillId="29" borderId="141" xfId="94" applyBorder="1">
      <alignment horizontal="right"/>
      <protection locked="0"/>
    </xf>
    <xf numFmtId="183" fontId="77" fillId="29" borderId="145" xfId="94" applyBorder="1">
      <alignment horizontal="right"/>
      <protection locked="0"/>
    </xf>
    <xf numFmtId="183" fontId="77" fillId="29" borderId="163" xfId="94" applyBorder="1">
      <alignment horizontal="right"/>
      <protection locked="0"/>
    </xf>
    <xf numFmtId="183" fontId="77" fillId="29" borderId="146" xfId="94" applyBorder="1">
      <alignment horizontal="right"/>
      <protection locked="0"/>
    </xf>
    <xf numFmtId="183" fontId="77" fillId="29" borderId="147" xfId="94" applyBorder="1">
      <alignment horizontal="right"/>
      <protection locked="0"/>
    </xf>
    <xf numFmtId="183" fontId="77" fillId="29" borderId="164" xfId="94" applyBorder="1">
      <alignment horizontal="right"/>
      <protection locked="0"/>
    </xf>
    <xf numFmtId="183" fontId="77" fillId="29" borderId="142" xfId="94" applyBorder="1">
      <alignment horizontal="right"/>
      <protection locked="0"/>
    </xf>
    <xf numFmtId="183" fontId="77" fillId="29" borderId="148" xfId="94" applyBorder="1">
      <alignment horizontal="right"/>
      <protection locked="0"/>
    </xf>
    <xf numFmtId="183" fontId="77" fillId="29" borderId="165" xfId="94" applyBorder="1">
      <alignment horizontal="right"/>
      <protection locked="0"/>
    </xf>
    <xf numFmtId="183" fontId="77" fillId="29" borderId="200" xfId="94" applyBorder="1">
      <alignment horizontal="right"/>
      <protection locked="0"/>
    </xf>
    <xf numFmtId="183" fontId="77" fillId="29" borderId="201" xfId="94" applyBorder="1">
      <alignment horizontal="right"/>
      <protection locked="0"/>
    </xf>
    <xf numFmtId="183" fontId="77" fillId="29" borderId="202" xfId="94" applyBorder="1">
      <alignment horizontal="right"/>
      <protection locked="0"/>
    </xf>
    <xf numFmtId="183" fontId="77" fillId="29" borderId="197" xfId="94" applyBorder="1">
      <alignment horizontal="right"/>
      <protection locked="0"/>
    </xf>
    <xf numFmtId="183" fontId="77" fillId="29" borderId="198" xfId="94" applyBorder="1">
      <alignment horizontal="right"/>
      <protection locked="0"/>
    </xf>
    <xf numFmtId="0" fontId="25" fillId="40" borderId="46" xfId="92" applyBorder="1">
      <alignment vertical="center"/>
    </xf>
    <xf numFmtId="0" fontId="25" fillId="40" borderId="83" xfId="92" applyBorder="1">
      <alignment vertical="center"/>
    </xf>
    <xf numFmtId="0" fontId="25" fillId="40" borderId="51" xfId="92" applyBorder="1">
      <alignment vertical="center"/>
    </xf>
    <xf numFmtId="0" fontId="4" fillId="0" borderId="224" xfId="96" applyBorder="1">
      <alignment horizontal="left" vertical="center" wrapText="1" indent="1"/>
    </xf>
    <xf numFmtId="0" fontId="4" fillId="25" borderId="102" xfId="46" applyFill="1" applyBorder="1">
      <alignment horizontal="left" vertical="center" wrapText="1" indent="1"/>
    </xf>
    <xf numFmtId="183" fontId="77" fillId="45" borderId="95" xfId="94" applyFill="1" applyBorder="1">
      <alignment horizontal="right"/>
      <protection locked="0"/>
    </xf>
    <xf numFmtId="183" fontId="77" fillId="45" borderId="103" xfId="94" applyFill="1" applyBorder="1">
      <alignment horizontal="right"/>
      <protection locked="0"/>
    </xf>
    <xf numFmtId="0" fontId="4" fillId="25" borderId="42" xfId="46" applyFill="1" applyBorder="1">
      <alignment horizontal="left" vertical="center" wrapText="1" indent="1"/>
    </xf>
    <xf numFmtId="183" fontId="77" fillId="45" borderId="54" xfId="94" applyFill="1" applyBorder="1">
      <alignment horizontal="right"/>
      <protection locked="0"/>
    </xf>
    <xf numFmtId="183" fontId="77" fillId="45" borderId="67" xfId="94" applyFill="1" applyBorder="1">
      <alignment horizontal="right"/>
      <protection locked="0"/>
    </xf>
    <xf numFmtId="183" fontId="77" fillId="45" borderId="40" xfId="94" applyFill="1" applyBorder="1">
      <alignment horizontal="right"/>
      <protection locked="0"/>
    </xf>
    <xf numFmtId="183" fontId="77" fillId="45" borderId="68" xfId="94" applyFill="1" applyBorder="1">
      <alignment horizontal="right"/>
      <protection locked="0"/>
    </xf>
    <xf numFmtId="0" fontId="4" fillId="25" borderId="225" xfId="46" applyFill="1" applyBorder="1">
      <alignment horizontal="left" vertical="center" wrapText="1" indent="1"/>
    </xf>
    <xf numFmtId="183" fontId="77" fillId="45" borderId="74" xfId="94" applyFill="1" applyBorder="1">
      <alignment horizontal="right"/>
      <protection locked="0"/>
    </xf>
    <xf numFmtId="183" fontId="77" fillId="45" borderId="76" xfId="94" applyFill="1" applyBorder="1">
      <alignment horizontal="right"/>
      <protection locked="0"/>
    </xf>
    <xf numFmtId="0" fontId="26" fillId="42" borderId="101" xfId="91" applyBorder="1">
      <alignment vertical="center"/>
    </xf>
    <xf numFmtId="0" fontId="25" fillId="42" borderId="73" xfId="91" applyFont="1" applyBorder="1">
      <alignment vertical="center"/>
    </xf>
    <xf numFmtId="0" fontId="25" fillId="42" borderId="75" xfId="91" applyFont="1" applyBorder="1">
      <alignment vertical="center"/>
    </xf>
    <xf numFmtId="0" fontId="25" fillId="42" borderId="127" xfId="91" applyFont="1" applyBorder="1">
      <alignment vertical="center"/>
    </xf>
    <xf numFmtId="0" fontId="25" fillId="42" borderId="109" xfId="91" applyFont="1" applyBorder="1">
      <alignment vertical="center"/>
    </xf>
    <xf numFmtId="0" fontId="25" fillId="42" borderId="110" xfId="91" applyFont="1" applyBorder="1">
      <alignment vertical="center"/>
    </xf>
    <xf numFmtId="0" fontId="25" fillId="42" borderId="111" xfId="91" applyFont="1" applyBorder="1">
      <alignment vertical="center"/>
    </xf>
    <xf numFmtId="0" fontId="4" fillId="0" borderId="226" xfId="96" applyBorder="1">
      <alignment horizontal="left" vertical="center" wrapText="1" indent="1"/>
    </xf>
    <xf numFmtId="49" fontId="4" fillId="21" borderId="40" xfId="97" applyAlignment="1">
      <alignment horizontal="left" vertical="top" wrapText="1"/>
      <protection locked="0"/>
    </xf>
    <xf numFmtId="183" fontId="77" fillId="29" borderId="43" xfId="94" applyBorder="1">
      <alignment horizontal="right"/>
      <protection locked="0"/>
    </xf>
    <xf numFmtId="183" fontId="77" fillId="29" borderId="61" xfId="94" applyBorder="1">
      <alignment horizontal="right"/>
      <protection locked="0"/>
    </xf>
    <xf numFmtId="49" fontId="4" fillId="21" borderId="102" xfId="97" applyBorder="1" applyAlignment="1">
      <alignment horizontal="right" vertical="center" wrapText="1"/>
      <protection locked="0"/>
    </xf>
    <xf numFmtId="49" fontId="4" fillId="21" borderId="42" xfId="97" applyBorder="1" applyAlignment="1">
      <alignment horizontal="right" vertical="center" wrapText="1"/>
      <protection locked="0"/>
    </xf>
    <xf numFmtId="170" fontId="36" fillId="44" borderId="48" xfId="99" applyFont="1" applyBorder="1">
      <alignment horizontal="right" vertical="center"/>
    </xf>
    <xf numFmtId="170" fontId="36" fillId="44" borderId="54" xfId="99" applyFont="1" applyBorder="1">
      <alignment horizontal="right" vertical="center"/>
    </xf>
    <xf numFmtId="0" fontId="25" fillId="0" borderId="207" xfId="96" applyFont="1" applyAlignment="1">
      <alignment horizontal="left" vertical="center" wrapText="1" indent="1"/>
    </xf>
    <xf numFmtId="0" fontId="25" fillId="0" borderId="47" xfId="96" applyFont="1" applyBorder="1" applyAlignment="1">
      <alignment horizontal="left" vertical="center" wrapText="1" indent="1"/>
    </xf>
    <xf numFmtId="39" fontId="25" fillId="27" borderId="121" xfId="0" applyNumberFormat="1" applyFont="1" applyFill="1" applyBorder="1" applyAlignment="1">
      <alignment horizontal="center" vertical="center" wrapText="1"/>
    </xf>
    <xf numFmtId="39" fontId="25" fillId="31" borderId="121" xfId="0" applyNumberFormat="1" applyFont="1" applyFill="1" applyBorder="1" applyAlignment="1">
      <alignment horizontal="center" vertical="center" wrapText="1"/>
    </xf>
    <xf numFmtId="165" fontId="25" fillId="31" borderId="121" xfId="0" applyNumberFormat="1" applyFont="1" applyFill="1" applyBorder="1" applyAlignment="1">
      <alignment horizontal="center" vertical="center" wrapText="1"/>
    </xf>
    <xf numFmtId="165" fontId="25" fillId="31" borderId="122" xfId="0" applyNumberFormat="1" applyFont="1" applyFill="1" applyBorder="1" applyAlignment="1">
      <alignment horizontal="center" vertical="center" wrapText="1"/>
    </xf>
    <xf numFmtId="39" fontId="25" fillId="27" borderId="89" xfId="0" applyNumberFormat="1" applyFont="1" applyFill="1" applyBorder="1" applyAlignment="1">
      <alignment horizontal="center" vertical="center" wrapText="1"/>
    </xf>
    <xf numFmtId="0" fontId="56" fillId="22" borderId="101" xfId="90" applyBorder="1">
      <alignment vertical="center"/>
    </xf>
    <xf numFmtId="0" fontId="26" fillId="42" borderId="29" xfId="91" quotePrefix="1" applyBorder="1">
      <alignment vertical="center"/>
    </xf>
    <xf numFmtId="49" fontId="4" fillId="21" borderId="102" xfId="97" applyBorder="1" applyAlignment="1">
      <alignment horizontal="left" vertical="center" wrapText="1" indent="2"/>
      <protection locked="0"/>
    </xf>
    <xf numFmtId="49" fontId="4" fillId="21" borderId="42" xfId="97" applyBorder="1" applyAlignment="1">
      <alignment horizontal="left" vertical="center" wrapText="1" indent="2"/>
      <protection locked="0"/>
    </xf>
    <xf numFmtId="183" fontId="77" fillId="39" borderId="95" xfId="106" applyBorder="1">
      <alignment horizontal="right"/>
    </xf>
    <xf numFmtId="183" fontId="77" fillId="39" borderId="40" xfId="106" applyBorder="1">
      <alignment horizontal="right"/>
    </xf>
    <xf numFmtId="183" fontId="77" fillId="39" borderId="48" xfId="106" applyBorder="1">
      <alignment horizontal="right"/>
    </xf>
    <xf numFmtId="9" fontId="4" fillId="23" borderId="40" xfId="107" applyBorder="1">
      <alignment horizontal="right" vertical="center" indent="1"/>
    </xf>
    <xf numFmtId="185" fontId="4" fillId="23" borderId="95" xfId="107" applyNumberFormat="1" applyBorder="1">
      <alignment horizontal="right" vertical="center" indent="1"/>
    </xf>
    <xf numFmtId="185" fontId="4" fillId="23" borderId="40" xfId="107" applyNumberFormat="1" applyBorder="1">
      <alignment horizontal="right" vertical="center" indent="1"/>
    </xf>
    <xf numFmtId="185" fontId="4" fillId="23" borderId="48" xfId="107" applyNumberFormat="1" applyBorder="1">
      <alignment horizontal="right" vertical="center" indent="1"/>
    </xf>
    <xf numFmtId="166" fontId="25" fillId="23" borderId="196" xfId="0" applyNumberFormat="1" applyFont="1" applyFill="1" applyBorder="1" applyAlignment="1">
      <alignment horizontal="center" vertical="center"/>
    </xf>
    <xf numFmtId="49" fontId="4" fillId="21" borderId="102" xfId="97" applyBorder="1" applyAlignment="1">
      <alignment horizontal="left" vertical="top" wrapText="1" indent="1"/>
      <protection locked="0"/>
    </xf>
    <xf numFmtId="49" fontId="4" fillId="21" borderId="42" xfId="97" applyBorder="1" applyAlignment="1">
      <alignment horizontal="left" vertical="top" wrapText="1" indent="1"/>
      <protection locked="0"/>
    </xf>
    <xf numFmtId="49" fontId="4" fillId="21" borderId="47" xfId="97" applyBorder="1" applyAlignment="1">
      <alignment horizontal="left" vertical="top" wrapText="1" indent="1"/>
      <protection locked="0"/>
    </xf>
    <xf numFmtId="183" fontId="77" fillId="39" borderId="60" xfId="106" applyBorder="1">
      <alignment horizontal="right"/>
    </xf>
    <xf numFmtId="9" fontId="4" fillId="23" borderId="63" xfId="107" applyBorder="1">
      <alignment horizontal="right" vertical="center" indent="1"/>
    </xf>
    <xf numFmtId="183" fontId="77" fillId="29" borderId="96" xfId="94" applyBorder="1">
      <alignment horizontal="right"/>
      <protection locked="0"/>
    </xf>
    <xf numFmtId="183" fontId="77" fillId="46" borderId="40" xfId="94" applyFill="1" applyBorder="1">
      <alignment horizontal="right"/>
      <protection locked="0"/>
    </xf>
    <xf numFmtId="185" fontId="4" fillId="23" borderId="95" xfId="107" applyNumberFormat="1" applyFont="1" applyBorder="1">
      <alignment horizontal="right" vertical="center" indent="1"/>
    </xf>
    <xf numFmtId="185" fontId="4" fillId="23" borderId="40" xfId="107" applyNumberFormat="1" applyFont="1" applyBorder="1">
      <alignment horizontal="right" vertical="center" indent="1"/>
    </xf>
    <xf numFmtId="49" fontId="4" fillId="37" borderId="146" xfId="98" applyBorder="1" applyAlignment="1">
      <alignment horizontal="left" vertical="center" wrapText="1" indent="1"/>
      <protection locked="0"/>
    </xf>
    <xf numFmtId="183" fontId="77" fillId="46" borderId="68" xfId="94" applyFill="1" applyBorder="1">
      <alignment horizontal="right"/>
      <protection locked="0"/>
    </xf>
    <xf numFmtId="49" fontId="4" fillId="37" borderId="142" xfId="98" applyBorder="1" applyAlignment="1">
      <alignment horizontal="left" vertical="center" wrapText="1" indent="1"/>
      <protection locked="0"/>
    </xf>
    <xf numFmtId="183" fontId="77" fillId="46" borderId="48" xfId="94" applyFill="1" applyBorder="1">
      <alignment horizontal="right"/>
      <protection locked="0"/>
    </xf>
    <xf numFmtId="185" fontId="4" fillId="23" borderId="48" xfId="107" applyNumberFormat="1" applyFont="1" applyBorder="1">
      <alignment horizontal="right" vertical="center" indent="1"/>
    </xf>
    <xf numFmtId="183" fontId="77" fillId="46" borderId="66" xfId="94" applyFill="1" applyBorder="1">
      <alignment horizontal="right"/>
      <protection locked="0"/>
    </xf>
    <xf numFmtId="0" fontId="85" fillId="22" borderId="29" xfId="90" applyFont="1">
      <alignment vertical="center"/>
    </xf>
    <xf numFmtId="0" fontId="55" fillId="22" borderId="0" xfId="108">
      <alignment vertical="center"/>
    </xf>
    <xf numFmtId="170" fontId="25" fillId="24" borderId="175" xfId="104" applyFont="1" applyBorder="1">
      <alignment horizontal="right" vertical="center"/>
    </xf>
    <xf numFmtId="170" fontId="25" fillId="24" borderId="173" xfId="104" applyFont="1" applyBorder="1">
      <alignment horizontal="right" vertical="center"/>
    </xf>
    <xf numFmtId="170" fontId="25" fillId="24" borderId="176" xfId="104" applyFont="1" applyBorder="1">
      <alignment horizontal="right" vertical="center"/>
    </xf>
    <xf numFmtId="0" fontId="0" fillId="23" borderId="12" xfId="0" applyFont="1" applyFill="1" applyBorder="1" applyAlignment="1">
      <alignment horizontal="left" vertical="center" wrapText="1" indent="1"/>
    </xf>
    <xf numFmtId="0" fontId="25" fillId="42" borderId="101" xfId="91" applyFont="1" applyBorder="1">
      <alignment vertical="center"/>
    </xf>
    <xf numFmtId="0" fontId="25" fillId="42" borderId="123" xfId="91" applyFont="1" applyBorder="1">
      <alignment vertical="center"/>
    </xf>
    <xf numFmtId="0" fontId="25" fillId="42" borderId="124" xfId="91" applyFont="1" applyBorder="1">
      <alignment vertical="center"/>
    </xf>
    <xf numFmtId="0" fontId="25" fillId="26" borderId="229" xfId="45" applyFill="1" applyBorder="1" applyAlignment="1">
      <alignment horizontal="center" vertical="center" wrapText="1"/>
    </xf>
    <xf numFmtId="0" fontId="25" fillId="31" borderId="230" xfId="45" applyFill="1" applyBorder="1" applyAlignment="1">
      <alignment horizontal="center" vertical="center" wrapText="1"/>
    </xf>
    <xf numFmtId="0" fontId="25" fillId="42" borderId="0" xfId="91" applyFont="1" applyBorder="1">
      <alignment vertical="center"/>
    </xf>
    <xf numFmtId="0" fontId="25" fillId="42" borderId="11" xfId="91" applyFont="1" applyBorder="1">
      <alignment vertical="center"/>
    </xf>
    <xf numFmtId="0" fontId="25" fillId="26" borderId="141" xfId="45" applyFill="1" applyBorder="1" applyAlignment="1">
      <alignment horizontal="center" vertical="center"/>
    </xf>
    <xf numFmtId="0" fontId="25" fillId="31" borderId="143" xfId="45" applyFill="1" applyBorder="1" applyAlignment="1">
      <alignment horizontal="center" vertical="center"/>
    </xf>
    <xf numFmtId="0" fontId="25" fillId="26" borderId="142" xfId="45" applyFill="1" applyBorder="1" applyAlignment="1">
      <alignment horizontal="center" vertical="center"/>
    </xf>
    <xf numFmtId="0" fontId="25" fillId="31" borderId="144" xfId="45" applyFill="1" applyBorder="1" applyAlignment="1">
      <alignment horizontal="center" vertical="center"/>
    </xf>
    <xf numFmtId="183" fontId="77" fillId="29" borderId="31" xfId="94" applyFont="1" applyBorder="1">
      <alignment horizontal="right"/>
      <protection locked="0"/>
    </xf>
    <xf numFmtId="170" fontId="0" fillId="25" borderId="63" xfId="0" applyNumberFormat="1" applyFont="1" applyFill="1" applyBorder="1" applyAlignment="1">
      <alignment vertical="center"/>
    </xf>
    <xf numFmtId="170" fontId="25" fillId="24" borderId="62" xfId="104" applyBorder="1">
      <alignment horizontal="right" vertical="center"/>
    </xf>
    <xf numFmtId="170" fontId="25" fillId="24" borderId="63" xfId="104" applyBorder="1">
      <alignment horizontal="right" vertical="center"/>
    </xf>
    <xf numFmtId="9" fontId="25" fillId="24" borderId="64" xfId="43" applyFont="1" applyFill="1" applyBorder="1" applyAlignment="1">
      <alignment horizontal="right" vertical="center"/>
    </xf>
    <xf numFmtId="9" fontId="0" fillId="25" borderId="63" xfId="43" applyFont="1" applyFill="1" applyBorder="1" applyAlignment="1">
      <alignment vertical="center"/>
    </xf>
    <xf numFmtId="170" fontId="0" fillId="25" borderId="64" xfId="0" applyNumberFormat="1" applyFont="1" applyFill="1" applyBorder="1" applyAlignment="1">
      <alignment vertical="center"/>
    </xf>
    <xf numFmtId="170" fontId="25" fillId="44" borderId="72" xfId="99" applyBorder="1">
      <alignment horizontal="right" vertical="center"/>
    </xf>
    <xf numFmtId="9" fontId="4" fillId="23" borderId="149" xfId="107" applyBorder="1">
      <alignment horizontal="right" vertical="center" indent="1"/>
    </xf>
    <xf numFmtId="9" fontId="4" fillId="23" borderId="41" xfId="107" applyBorder="1">
      <alignment horizontal="right" vertical="center" indent="1"/>
    </xf>
    <xf numFmtId="183" fontId="77" fillId="29" borderId="119" xfId="94" applyBorder="1">
      <alignment horizontal="right"/>
      <protection locked="0"/>
    </xf>
    <xf numFmtId="9" fontId="4" fillId="23" borderId="203" xfId="107" applyBorder="1">
      <alignment horizontal="right" vertical="center" indent="1"/>
    </xf>
    <xf numFmtId="183" fontId="77" fillId="29" borderId="65" xfId="94" applyBorder="1">
      <alignment horizontal="right"/>
      <protection locked="0"/>
    </xf>
    <xf numFmtId="183" fontId="77" fillId="29" borderId="231" xfId="94" applyBorder="1">
      <alignment horizontal="right"/>
      <protection locked="0"/>
    </xf>
    <xf numFmtId="171" fontId="4" fillId="21" borderId="66" xfId="0" applyNumberFormat="1" applyFont="1" applyFill="1" applyBorder="1" applyAlignment="1" applyProtection="1">
      <alignment horizontal="right" vertical="center"/>
      <protection locked="0"/>
    </xf>
    <xf numFmtId="183" fontId="77" fillId="29" borderId="188" xfId="94" applyBorder="1">
      <alignment horizontal="right"/>
      <protection locked="0"/>
    </xf>
    <xf numFmtId="183" fontId="77" fillId="29" borderId="232" xfId="94" applyBorder="1">
      <alignment horizontal="right"/>
      <protection locked="0"/>
    </xf>
    <xf numFmtId="183" fontId="77" fillId="29" borderId="189" xfId="94" applyBorder="1">
      <alignment horizontal="right"/>
      <protection locked="0"/>
    </xf>
    <xf numFmtId="183" fontId="77" fillId="29" borderId="190" xfId="94" applyBorder="1">
      <alignment horizontal="right"/>
      <protection locked="0"/>
    </xf>
    <xf numFmtId="183" fontId="77" fillId="29" borderId="219" xfId="94" applyBorder="1">
      <alignment horizontal="right"/>
      <protection locked="0"/>
    </xf>
    <xf numFmtId="183" fontId="77" fillId="39" borderId="67" xfId="106" applyBorder="1">
      <alignment horizontal="right"/>
    </xf>
    <xf numFmtId="183" fontId="77" fillId="39" borderId="77" xfId="106" applyBorder="1">
      <alignment horizontal="right"/>
    </xf>
    <xf numFmtId="183" fontId="77" fillId="29" borderId="233" xfId="94" applyBorder="1">
      <alignment horizontal="right"/>
      <protection locked="0"/>
    </xf>
    <xf numFmtId="183" fontId="77" fillId="39" borderId="103" xfId="106" applyBorder="1">
      <alignment horizontal="right"/>
    </xf>
    <xf numFmtId="183" fontId="77" fillId="29" borderId="234" xfId="94" applyBorder="1">
      <alignment horizontal="right"/>
      <protection locked="0"/>
    </xf>
    <xf numFmtId="49" fontId="4" fillId="21" borderId="42" xfId="97" applyBorder="1" applyAlignment="1">
      <alignment horizontal="left" vertical="top" indent="1"/>
      <protection locked="0"/>
    </xf>
    <xf numFmtId="49" fontId="4" fillId="21" borderId="47" xfId="97" applyBorder="1" applyAlignment="1">
      <alignment horizontal="left" vertical="top" indent="1"/>
      <protection locked="0"/>
    </xf>
    <xf numFmtId="183" fontId="77" fillId="29" borderId="144" xfId="94" applyBorder="1">
      <alignment horizontal="right"/>
      <protection locked="0"/>
    </xf>
    <xf numFmtId="0" fontId="4" fillId="0" borderId="73" xfId="46" applyBorder="1">
      <alignment horizontal="left" vertical="center" wrapText="1" indent="1"/>
    </xf>
    <xf numFmtId="0" fontId="4" fillId="0" borderId="46" xfId="46" applyBorder="1">
      <alignment horizontal="left" vertical="center" wrapText="1" indent="1"/>
    </xf>
    <xf numFmtId="0" fontId="4" fillId="0" borderId="235" xfId="96" applyBorder="1">
      <alignment horizontal="left" vertical="center" wrapText="1" indent="1"/>
    </xf>
    <xf numFmtId="0" fontId="4" fillId="0" borderId="236" xfId="96" applyBorder="1">
      <alignment horizontal="left" vertical="center" wrapText="1" indent="1"/>
    </xf>
    <xf numFmtId="0" fontId="4" fillId="0" borderId="237" xfId="46" applyBorder="1">
      <alignment horizontal="left" vertical="center" wrapText="1" indent="1"/>
    </xf>
    <xf numFmtId="0" fontId="4" fillId="0" borderId="238" xfId="46" applyBorder="1">
      <alignment horizontal="left" vertical="center" wrapText="1" indent="1"/>
    </xf>
    <xf numFmtId="49" fontId="4" fillId="21" borderId="238" xfId="97" applyBorder="1" applyAlignment="1">
      <alignment horizontal="left" vertical="center" wrapText="1" indent="1"/>
      <protection locked="0"/>
    </xf>
    <xf numFmtId="49" fontId="4" fillId="21" borderId="239" xfId="97" applyBorder="1" applyAlignment="1">
      <alignment horizontal="left" vertical="center" wrapText="1" indent="1"/>
      <protection locked="0"/>
    </xf>
    <xf numFmtId="0" fontId="4" fillId="0" borderId="212" xfId="96" applyBorder="1">
      <alignment horizontal="left" vertical="center" wrapText="1" indent="1"/>
    </xf>
    <xf numFmtId="0" fontId="4" fillId="0" borderId="240" xfId="96" applyBorder="1">
      <alignment horizontal="left" vertical="center" wrapText="1" indent="1"/>
    </xf>
    <xf numFmtId="0" fontId="4" fillId="0" borderId="241" xfId="96" applyBorder="1">
      <alignment horizontal="left" vertical="center" wrapText="1" indent="1"/>
    </xf>
    <xf numFmtId="0" fontId="4" fillId="0" borderId="242" xfId="96" applyBorder="1">
      <alignment horizontal="left" vertical="center" wrapText="1" indent="1"/>
    </xf>
    <xf numFmtId="183" fontId="77" fillId="29" borderId="156" xfId="94" applyBorder="1">
      <alignment horizontal="right"/>
      <protection locked="0"/>
    </xf>
    <xf numFmtId="183" fontId="77" fillId="29" borderId="45" xfId="94" applyBorder="1">
      <alignment horizontal="right"/>
      <protection locked="0"/>
    </xf>
    <xf numFmtId="183" fontId="77" fillId="29" borderId="157" xfId="94" applyBorder="1">
      <alignment horizontal="right"/>
      <protection locked="0"/>
    </xf>
    <xf numFmtId="0" fontId="4" fillId="0" borderId="243" xfId="96" applyBorder="1">
      <alignment horizontal="left" vertical="center" wrapText="1" indent="1"/>
    </xf>
    <xf numFmtId="0" fontId="4" fillId="0" borderId="244" xfId="96" applyBorder="1">
      <alignment horizontal="left" vertical="center" wrapText="1" indent="1"/>
    </xf>
    <xf numFmtId="0" fontId="79" fillId="43" borderId="92" xfId="93" applyBorder="1" applyAlignment="1">
      <alignment horizontal="center" vertical="center"/>
    </xf>
    <xf numFmtId="0" fontId="26" fillId="42" borderId="87" xfId="91" applyBorder="1">
      <alignment vertical="center"/>
    </xf>
    <xf numFmtId="0" fontId="26" fillId="42" borderId="88" xfId="91" applyBorder="1">
      <alignment vertical="center"/>
    </xf>
    <xf numFmtId="183" fontId="77" fillId="39" borderId="167" xfId="106" applyBorder="1">
      <alignment horizontal="right"/>
    </xf>
    <xf numFmtId="49" fontId="4" fillId="21" borderId="95" xfId="97" applyBorder="1" applyAlignment="1">
      <alignment horizontal="left" vertical="center" indent="1"/>
      <protection locked="0"/>
    </xf>
    <xf numFmtId="49" fontId="4" fillId="21" borderId="40" xfId="97" applyBorder="1" applyAlignment="1">
      <alignment horizontal="left" vertical="center" indent="1"/>
      <protection locked="0"/>
    </xf>
    <xf numFmtId="49" fontId="4" fillId="21" borderId="48" xfId="97" applyBorder="1" applyAlignment="1">
      <alignment horizontal="left" vertical="center" indent="1"/>
      <protection locked="0"/>
    </xf>
    <xf numFmtId="49" fontId="4" fillId="21" borderId="102" xfId="97" applyBorder="1" applyAlignment="1">
      <alignment horizontal="left" vertical="center" indent="1"/>
      <protection locked="0"/>
    </xf>
    <xf numFmtId="183" fontId="77" fillId="39" borderId="245" xfId="106" applyBorder="1">
      <alignment horizontal="right"/>
    </xf>
    <xf numFmtId="49" fontId="4" fillId="21" borderId="42" xfId="97" applyBorder="1" applyAlignment="1">
      <alignment horizontal="left" vertical="center" indent="1"/>
      <protection locked="0"/>
    </xf>
    <xf numFmtId="183" fontId="77" fillId="39" borderId="246" xfId="106" applyBorder="1">
      <alignment horizontal="right"/>
    </xf>
    <xf numFmtId="49" fontId="4" fillId="21" borderId="47" xfId="97" applyBorder="1" applyAlignment="1">
      <alignment horizontal="left" vertical="center" indent="1"/>
      <protection locked="0"/>
    </xf>
    <xf numFmtId="183" fontId="77" fillId="39" borderId="247" xfId="106" applyBorder="1">
      <alignment horizontal="right"/>
    </xf>
    <xf numFmtId="181" fontId="4" fillId="21" borderId="163" xfId="0" applyNumberFormat="1" applyFont="1" applyFill="1" applyBorder="1" applyAlignment="1" applyProtection="1">
      <alignment horizontal="right" vertical="center"/>
      <protection locked="0"/>
    </xf>
    <xf numFmtId="181" fontId="4" fillId="21" borderId="164" xfId="0" applyNumberFormat="1" applyFont="1" applyFill="1" applyBorder="1" applyAlignment="1" applyProtection="1">
      <alignment horizontal="right" vertical="center"/>
      <protection locked="0"/>
    </xf>
    <xf numFmtId="181" fontId="4" fillId="21" borderId="165" xfId="0" applyNumberFormat="1" applyFont="1" applyFill="1" applyBorder="1" applyAlignment="1" applyProtection="1">
      <alignment horizontal="right" vertical="center"/>
      <protection locked="0"/>
    </xf>
    <xf numFmtId="0" fontId="4" fillId="0" borderId="193" xfId="96" applyBorder="1" applyAlignment="1">
      <alignment horizontal="left" vertical="center" indent="1"/>
    </xf>
    <xf numFmtId="0" fontId="4" fillId="0" borderId="181" xfId="96" applyBorder="1" applyAlignment="1">
      <alignment horizontal="left" vertical="center" indent="1"/>
    </xf>
    <xf numFmtId="0" fontId="4" fillId="0" borderId="194" xfId="96" applyBorder="1" applyAlignment="1">
      <alignment horizontal="left" vertical="center" indent="1"/>
    </xf>
    <xf numFmtId="0" fontId="4" fillId="0" borderId="182" xfId="96" applyBorder="1" applyAlignment="1">
      <alignment horizontal="left" vertical="center" indent="1"/>
    </xf>
    <xf numFmtId="0" fontId="4" fillId="0" borderId="170" xfId="96" applyBorder="1" applyAlignment="1">
      <alignment horizontal="left" vertical="center" indent="1"/>
    </xf>
    <xf numFmtId="0" fontId="4" fillId="0" borderId="183" xfId="96" applyBorder="1" applyAlignment="1">
      <alignment horizontal="left" vertical="center" indent="1"/>
    </xf>
    <xf numFmtId="0" fontId="25" fillId="31" borderId="113" xfId="45" applyFill="1" applyBorder="1" applyAlignment="1">
      <alignment horizontal="center" vertical="center" wrapText="1"/>
    </xf>
    <xf numFmtId="0" fontId="25" fillId="27" borderId="58" xfId="45" applyFill="1" applyBorder="1" applyAlignment="1">
      <alignment horizontal="center" vertical="center" wrapText="1"/>
    </xf>
    <xf numFmtId="0" fontId="4" fillId="0" borderId="248" xfId="96" applyBorder="1">
      <alignment horizontal="left" vertical="center" wrapText="1" indent="1"/>
    </xf>
    <xf numFmtId="0" fontId="4" fillId="0" borderId="249" xfId="96" applyBorder="1">
      <alignment horizontal="left" vertical="center" wrapText="1" indent="1"/>
    </xf>
    <xf numFmtId="0" fontId="4" fillId="0" borderId="250" xfId="96" applyBorder="1">
      <alignment horizontal="left" vertical="center" wrapText="1" indent="1"/>
    </xf>
    <xf numFmtId="0" fontId="4" fillId="0" borderId="251" xfId="96" applyBorder="1">
      <alignment horizontal="left" vertical="center" wrapText="1" indent="1"/>
    </xf>
    <xf numFmtId="0" fontId="4" fillId="0" borderId="252" xfId="96" applyBorder="1">
      <alignment horizontal="left" vertical="center" wrapText="1" indent="1"/>
    </xf>
    <xf numFmtId="0" fontId="4" fillId="0" borderId="253" xfId="96" applyBorder="1">
      <alignment horizontal="left" vertical="center" wrapText="1" indent="1"/>
    </xf>
    <xf numFmtId="185" fontId="4" fillId="23" borderId="169" xfId="107" applyNumberFormat="1" applyBorder="1">
      <alignment horizontal="right" vertical="center" indent="1"/>
    </xf>
    <xf numFmtId="0" fontId="4" fillId="0" borderId="254" xfId="96" applyBorder="1">
      <alignment horizontal="left" vertical="center" wrapText="1" indent="1"/>
    </xf>
    <xf numFmtId="0" fontId="4" fillId="0" borderId="255" xfId="96" applyBorder="1">
      <alignment horizontal="left" vertical="center" wrapText="1" indent="1"/>
    </xf>
    <xf numFmtId="0" fontId="4" fillId="0" borderId="256" xfId="96" applyBorder="1">
      <alignment horizontal="left" vertical="center" wrapText="1" indent="1"/>
    </xf>
    <xf numFmtId="183" fontId="77" fillId="29" borderId="237" xfId="94" applyBorder="1">
      <alignment horizontal="right"/>
      <protection locked="0"/>
    </xf>
    <xf numFmtId="183" fontId="77" fillId="29" borderId="238" xfId="94" applyBorder="1">
      <alignment horizontal="right"/>
      <protection locked="0"/>
    </xf>
    <xf numFmtId="183" fontId="77" fillId="29" borderId="239" xfId="94" applyBorder="1">
      <alignment horizontal="right"/>
      <protection locked="0"/>
    </xf>
    <xf numFmtId="0" fontId="51" fillId="19" borderId="123" xfId="0" applyFont="1" applyFill="1" applyBorder="1" applyAlignment="1">
      <alignment horizontal="center" wrapText="1"/>
    </xf>
    <xf numFmtId="0" fontId="25" fillId="26" borderId="90" xfId="45" applyFill="1" applyBorder="1">
      <alignment horizontal="center" vertical="center" wrapText="1"/>
    </xf>
    <xf numFmtId="0" fontId="25" fillId="26" borderId="118" xfId="45" applyFill="1" applyBorder="1">
      <alignment horizontal="center" vertical="center" wrapText="1"/>
    </xf>
    <xf numFmtId="185" fontId="4" fillId="23" borderId="257" xfId="107" applyNumberFormat="1" applyBorder="1">
      <alignment horizontal="right" vertical="center" indent="1"/>
    </xf>
    <xf numFmtId="185" fontId="4" fillId="23" borderId="258" xfId="107" applyNumberFormat="1" applyBorder="1">
      <alignment horizontal="right" vertical="center" indent="1"/>
    </xf>
    <xf numFmtId="183" fontId="77" fillId="39" borderId="168" xfId="106" applyBorder="1">
      <alignment horizontal="right"/>
    </xf>
    <xf numFmtId="183" fontId="77" fillId="39" borderId="260" xfId="106" applyBorder="1">
      <alignment horizontal="right"/>
    </xf>
    <xf numFmtId="170" fontId="0" fillId="24" borderId="72" xfId="0" applyNumberFormat="1" applyFont="1" applyFill="1" applyBorder="1" applyAlignment="1">
      <alignment vertical="center"/>
    </xf>
    <xf numFmtId="185" fontId="0" fillId="24" borderId="72" xfId="43" applyNumberFormat="1" applyFont="1" applyFill="1" applyBorder="1" applyAlignment="1" applyProtection="1">
      <alignment horizontal="right" vertical="center" indent="1"/>
    </xf>
    <xf numFmtId="49" fontId="25" fillId="31" borderId="13" xfId="0" applyNumberFormat="1" applyFont="1" applyFill="1" applyBorder="1" applyAlignment="1">
      <alignment horizontal="center" vertical="center" wrapText="1"/>
    </xf>
    <xf numFmtId="49" fontId="25" fillId="31" borderId="26" xfId="0" applyNumberFormat="1" applyFont="1" applyFill="1" applyBorder="1" applyAlignment="1">
      <alignment horizontal="center" vertical="center" wrapText="1"/>
    </xf>
    <xf numFmtId="49" fontId="25" fillId="27" borderId="12" xfId="0" applyNumberFormat="1" applyFont="1" applyFill="1" applyBorder="1" applyAlignment="1">
      <alignment horizontal="center" vertical="center" wrapText="1"/>
    </xf>
    <xf numFmtId="49" fontId="25" fillId="31" borderId="33" xfId="0" applyNumberFormat="1" applyFont="1" applyFill="1" applyBorder="1" applyAlignment="1">
      <alignment horizontal="center" vertical="center" wrapText="1"/>
    </xf>
    <xf numFmtId="49" fontId="25" fillId="27" borderId="33" xfId="0" applyNumberFormat="1" applyFont="1" applyFill="1" applyBorder="1" applyAlignment="1">
      <alignment horizontal="center" vertical="center" wrapText="1"/>
    </xf>
    <xf numFmtId="167" fontId="25" fillId="0" borderId="123" xfId="0" applyNumberFormat="1" applyFont="1" applyFill="1" applyBorder="1" applyAlignment="1">
      <alignment vertical="center" wrapText="1"/>
    </xf>
    <xf numFmtId="167" fontId="38" fillId="0" borderId="210" xfId="0" applyNumberFormat="1" applyFont="1" applyFill="1" applyBorder="1" applyAlignment="1">
      <alignment horizontal="center" wrapText="1"/>
    </xf>
    <xf numFmtId="39" fontId="25" fillId="27" borderId="27" xfId="0" applyNumberFormat="1" applyFont="1" applyFill="1" applyBorder="1" applyAlignment="1">
      <alignment horizontal="center" vertical="center" wrapText="1"/>
    </xf>
    <xf numFmtId="39" fontId="25" fillId="31" borderId="27" xfId="0" applyNumberFormat="1" applyFont="1" applyFill="1" applyBorder="1" applyAlignment="1">
      <alignment horizontal="center" vertical="center" wrapText="1"/>
    </xf>
    <xf numFmtId="165" fontId="25" fillId="31" borderId="27" xfId="0" applyNumberFormat="1" applyFont="1" applyFill="1" applyBorder="1" applyAlignment="1">
      <alignment horizontal="center" vertical="center" wrapText="1"/>
    </xf>
    <xf numFmtId="49" fontId="38" fillId="0" borderId="0" xfId="0" applyNumberFormat="1" applyFont="1" applyFill="1" applyBorder="1" applyAlignment="1">
      <alignment horizontal="center" wrapText="1"/>
    </xf>
    <xf numFmtId="49" fontId="38" fillId="0" borderId="210" xfId="0" applyNumberFormat="1" applyFont="1" applyFill="1" applyBorder="1" applyAlignment="1">
      <alignment horizontal="center" wrapText="1"/>
    </xf>
    <xf numFmtId="0" fontId="29" fillId="35" borderId="19" xfId="34" applyFont="1" applyFill="1" applyBorder="1" applyAlignment="1" applyProtection="1">
      <alignment horizontal="left" vertical="center" indent="1"/>
    </xf>
    <xf numFmtId="0" fontId="24" fillId="35" borderId="210" xfId="0" applyFont="1" applyFill="1" applyBorder="1" applyAlignment="1">
      <alignment horizontal="center" vertical="center"/>
    </xf>
    <xf numFmtId="0" fontId="50" fillId="35" borderId="211" xfId="34" quotePrefix="1" applyFont="1" applyFill="1" applyBorder="1" applyAlignment="1" applyProtection="1">
      <alignment horizontal="left" vertical="center" indent="1"/>
    </xf>
    <xf numFmtId="0" fontId="26" fillId="42" borderId="166" xfId="91" applyBorder="1">
      <alignment vertical="center"/>
    </xf>
    <xf numFmtId="9" fontId="25" fillId="44" borderId="52" xfId="43" applyFont="1" applyFill="1" applyBorder="1" applyAlignment="1">
      <alignment horizontal="right" vertical="center"/>
    </xf>
    <xf numFmtId="0" fontId="86" fillId="22" borderId="0" xfId="109" quotePrefix="1" applyNumberFormat="1" applyFont="1">
      <alignment vertical="center"/>
    </xf>
    <xf numFmtId="0" fontId="2" fillId="0" borderId="0" xfId="110"/>
    <xf numFmtId="49" fontId="86" fillId="22" borderId="0" xfId="109" applyFont="1">
      <alignment vertical="center"/>
    </xf>
    <xf numFmtId="0" fontId="86" fillId="22" borderId="0" xfId="109" applyNumberFormat="1" applyFont="1">
      <alignment vertical="center"/>
    </xf>
    <xf numFmtId="0" fontId="55" fillId="32" borderId="0" xfId="111">
      <alignment vertical="center"/>
    </xf>
    <xf numFmtId="0" fontId="2" fillId="0" borderId="0" xfId="110" quotePrefix="1"/>
    <xf numFmtId="0" fontId="2" fillId="0" borderId="0" xfId="110" applyAlignment="1">
      <alignment vertical="center"/>
    </xf>
    <xf numFmtId="0" fontId="2" fillId="0" borderId="0" xfId="110" quotePrefix="1" applyNumberFormat="1"/>
    <xf numFmtId="0" fontId="2" fillId="0" borderId="0" xfId="110" applyBorder="1"/>
    <xf numFmtId="49" fontId="55" fillId="22" borderId="0" xfId="109" applyFill="1" applyAlignment="1">
      <alignment vertical="center"/>
    </xf>
    <xf numFmtId="49" fontId="55" fillId="22" borderId="0" xfId="109" applyFont="1">
      <alignment vertical="center"/>
    </xf>
    <xf numFmtId="49" fontId="55" fillId="22" borderId="0" xfId="109">
      <alignment vertical="center"/>
    </xf>
    <xf numFmtId="0" fontId="86" fillId="22" borderId="0" xfId="109" applyNumberFormat="1" applyFont="1" applyAlignment="1">
      <alignment horizontal="left" vertical="center"/>
    </xf>
    <xf numFmtId="0" fontId="55" fillId="32" borderId="0" xfId="111" applyFont="1">
      <alignment vertical="center"/>
    </xf>
    <xf numFmtId="0" fontId="55" fillId="19" borderId="0" xfId="111" applyFill="1">
      <alignment vertical="center"/>
    </xf>
    <xf numFmtId="0" fontId="55" fillId="23" borderId="0" xfId="111" applyFill="1">
      <alignment vertical="center"/>
    </xf>
    <xf numFmtId="0" fontId="29" fillId="23" borderId="0" xfId="111" applyFont="1" applyFill="1">
      <alignment vertical="center"/>
    </xf>
    <xf numFmtId="0" fontId="55" fillId="23" borderId="0" xfId="111" applyFont="1" applyFill="1">
      <alignment vertical="center"/>
    </xf>
    <xf numFmtId="0" fontId="35" fillId="19" borderId="0" xfId="111" applyFont="1" applyFill="1" applyAlignment="1">
      <alignment horizontal="justify" vertical="center" wrapText="1"/>
    </xf>
    <xf numFmtId="0" fontId="2" fillId="0" borderId="0" xfId="110" applyAlignment="1">
      <alignment horizontal="center"/>
    </xf>
    <xf numFmtId="49" fontId="88" fillId="19" borderId="0" xfId="109" applyFont="1" applyFill="1" applyAlignment="1">
      <alignment vertical="center"/>
    </xf>
    <xf numFmtId="0" fontId="2" fillId="19" borderId="0" xfId="110" applyFill="1"/>
    <xf numFmtId="0" fontId="89" fillId="19" borderId="0" xfId="110" applyFont="1" applyFill="1" applyAlignment="1"/>
    <xf numFmtId="0" fontId="89" fillId="38" borderId="0" xfId="110" applyFont="1" applyFill="1" applyAlignment="1"/>
    <xf numFmtId="0" fontId="89" fillId="38" borderId="0" xfId="110" applyFont="1" applyFill="1" applyAlignment="1">
      <alignment vertical="top"/>
    </xf>
    <xf numFmtId="0" fontId="89" fillId="38" borderId="0" xfId="110" applyFont="1" applyFill="1" applyAlignment="1">
      <alignment horizontal="centerContinuous" vertical="top"/>
    </xf>
    <xf numFmtId="0" fontId="89" fillId="38" borderId="0" xfId="110" applyFont="1" applyFill="1" applyAlignment="1">
      <alignment horizontal="center" vertical="top"/>
    </xf>
    <xf numFmtId="0" fontId="2" fillId="38" borderId="0" xfId="110" applyFill="1"/>
    <xf numFmtId="0" fontId="2" fillId="38" borderId="0" xfId="110" applyFill="1" applyBorder="1"/>
    <xf numFmtId="0" fontId="47" fillId="19" borderId="0" xfId="110" applyFont="1" applyFill="1"/>
    <xf numFmtId="0" fontId="47" fillId="38" borderId="0" xfId="110" applyFont="1" applyFill="1"/>
    <xf numFmtId="0" fontId="47" fillId="38" borderId="0" xfId="110" applyFont="1" applyFill="1" applyBorder="1"/>
    <xf numFmtId="0" fontId="85" fillId="38" borderId="0" xfId="110" applyFont="1" applyFill="1" applyBorder="1" applyAlignment="1"/>
    <xf numFmtId="0" fontId="47" fillId="19" borderId="0" xfId="110" applyFont="1" applyFill="1" applyAlignment="1">
      <alignment vertical="center"/>
    </xf>
    <xf numFmtId="0" fontId="47" fillId="38" borderId="0" xfId="110" applyFont="1" applyFill="1" applyAlignment="1">
      <alignment vertical="center"/>
    </xf>
    <xf numFmtId="0" fontId="47" fillId="38" borderId="0" xfId="110" applyFont="1" applyFill="1" applyBorder="1" applyAlignment="1">
      <alignment vertical="center"/>
    </xf>
    <xf numFmtId="0" fontId="91" fillId="0" borderId="0" xfId="110" applyFont="1" applyAlignment="1">
      <alignment vertical="center"/>
    </xf>
    <xf numFmtId="0" fontId="90" fillId="19" borderId="0" xfId="110" applyFont="1" applyFill="1" applyAlignment="1">
      <alignment vertical="center"/>
    </xf>
    <xf numFmtId="0" fontId="90" fillId="38" borderId="0" xfId="110" applyFont="1" applyFill="1" applyAlignment="1">
      <alignment vertical="center"/>
    </xf>
    <xf numFmtId="0" fontId="90" fillId="38" borderId="0" xfId="110" applyFont="1" applyFill="1" applyBorder="1" applyAlignment="1">
      <alignment vertical="center"/>
    </xf>
    <xf numFmtId="0" fontId="87" fillId="38" borderId="0" xfId="110" applyFont="1" applyFill="1" applyBorder="1" applyAlignment="1"/>
    <xf numFmtId="0" fontId="87" fillId="38" borderId="0" xfId="110" applyFont="1" applyFill="1" applyAlignment="1"/>
    <xf numFmtId="0" fontId="87" fillId="38" borderId="0" xfId="110" applyFont="1" applyFill="1" applyBorder="1" applyAlignment="1">
      <alignment wrapText="1"/>
    </xf>
    <xf numFmtId="0" fontId="85" fillId="38" borderId="0" xfId="110" applyFont="1" applyFill="1" applyBorder="1" applyAlignment="1">
      <alignment horizontal="left"/>
    </xf>
    <xf numFmtId="0" fontId="87" fillId="38" borderId="0" xfId="110" applyFont="1" applyFill="1" applyAlignment="1">
      <alignment wrapText="1"/>
    </xf>
    <xf numFmtId="0" fontId="87" fillId="38" borderId="0" xfId="110" applyFont="1" applyFill="1" applyBorder="1" applyAlignment="1">
      <alignment horizontal="right"/>
    </xf>
    <xf numFmtId="0" fontId="47" fillId="38" borderId="0" xfId="110" applyFont="1" applyFill="1" applyAlignment="1">
      <alignment horizontal="left"/>
    </xf>
    <xf numFmtId="0" fontId="45" fillId="38" borderId="0" xfId="110" applyFont="1" applyFill="1" applyAlignment="1">
      <alignment horizontal="right"/>
    </xf>
    <xf numFmtId="0" fontId="87" fillId="38" borderId="0" xfId="110" applyFont="1" applyFill="1" applyAlignment="1">
      <alignment horizontal="right"/>
    </xf>
    <xf numFmtId="0" fontId="47" fillId="19" borderId="0" xfId="110" applyFont="1" applyFill="1" applyBorder="1" applyAlignment="1">
      <alignment vertical="top"/>
    </xf>
    <xf numFmtId="0" fontId="92" fillId="19" borderId="0" xfId="110" applyFont="1" applyFill="1" applyBorder="1" applyAlignment="1">
      <alignment vertical="top"/>
    </xf>
    <xf numFmtId="0" fontId="47" fillId="19" borderId="0" xfId="110" applyFont="1" applyFill="1" applyBorder="1"/>
    <xf numFmtId="0" fontId="89" fillId="19" borderId="0" xfId="110" applyFont="1" applyFill="1" applyAlignment="1">
      <alignment vertical="top"/>
    </xf>
    <xf numFmtId="0" fontId="47" fillId="19" borderId="0" xfId="110" applyFont="1" applyFill="1" applyAlignment="1">
      <alignment vertical="top"/>
    </xf>
    <xf numFmtId="0" fontId="47" fillId="38" borderId="0" xfId="110" applyFont="1" applyFill="1" applyBorder="1" applyAlignment="1">
      <alignment vertical="top"/>
    </xf>
    <xf numFmtId="0" fontId="47" fillId="38" borderId="0" xfId="110" applyFont="1" applyFill="1" applyAlignment="1">
      <alignment vertical="top"/>
    </xf>
    <xf numFmtId="0" fontId="93" fillId="38" borderId="0" xfId="110" applyFont="1" applyFill="1" applyBorder="1" applyAlignment="1">
      <alignment vertical="top"/>
    </xf>
    <xf numFmtId="0" fontId="78" fillId="38" borderId="0" xfId="110" applyFont="1" applyFill="1" applyBorder="1" applyAlignment="1">
      <alignment vertical="top"/>
    </xf>
    <xf numFmtId="0" fontId="78" fillId="38" borderId="0" xfId="110" applyFont="1" applyFill="1" applyAlignment="1">
      <alignment vertical="top"/>
    </xf>
    <xf numFmtId="0" fontId="85" fillId="38" borderId="0" xfId="110" applyFont="1" applyFill="1" applyAlignment="1">
      <alignment horizontal="right" vertical="center"/>
    </xf>
    <xf numFmtId="0" fontId="92" fillId="38" borderId="0" xfId="110" applyFont="1" applyFill="1" applyBorder="1" applyAlignment="1">
      <alignment vertical="top"/>
    </xf>
    <xf numFmtId="0" fontId="53" fillId="38" borderId="0" xfId="110" applyFont="1" applyFill="1" applyAlignment="1">
      <alignment horizontal="center" vertical="top"/>
    </xf>
    <xf numFmtId="0" fontId="56" fillId="38" borderId="0" xfId="110" applyFont="1" applyFill="1" applyBorder="1" applyAlignment="1">
      <alignment vertical="top"/>
    </xf>
    <xf numFmtId="0" fontId="94" fillId="38" borderId="0" xfId="110" applyFont="1" applyFill="1" applyBorder="1" applyAlignment="1">
      <alignment vertical="top"/>
    </xf>
    <xf numFmtId="0" fontId="95" fillId="38" borderId="0" xfId="110" applyFont="1" applyFill="1" applyAlignment="1">
      <alignment vertical="top"/>
    </xf>
    <xf numFmtId="0" fontId="70" fillId="38" borderId="0" xfId="110" applyFont="1" applyFill="1" applyAlignment="1">
      <alignment vertical="top"/>
    </xf>
    <xf numFmtId="0" fontId="87" fillId="38" borderId="0" xfId="110" applyFont="1" applyFill="1" applyBorder="1" applyAlignment="1">
      <alignment vertical="top"/>
    </xf>
    <xf numFmtId="0" fontId="70" fillId="38" borderId="0" xfId="110" applyFont="1" applyFill="1" applyBorder="1" applyAlignment="1">
      <alignment vertical="top"/>
    </xf>
    <xf numFmtId="0" fontId="95" fillId="38" borderId="0" xfId="110" applyFont="1" applyFill="1" applyAlignment="1">
      <alignment horizontal="center" vertical="top"/>
    </xf>
    <xf numFmtId="0" fontId="96" fillId="38" borderId="0" xfId="110" applyFont="1" applyFill="1" applyAlignment="1">
      <alignment horizontal="center" vertical="top"/>
    </xf>
    <xf numFmtId="0" fontId="95" fillId="38" borderId="0" xfId="110" applyFont="1" applyFill="1" applyBorder="1" applyAlignment="1">
      <alignment vertical="top"/>
    </xf>
    <xf numFmtId="0" fontId="95" fillId="38" borderId="0" xfId="110" applyFont="1" applyFill="1" applyAlignment="1">
      <alignment horizontal="left" vertical="top"/>
    </xf>
    <xf numFmtId="14" fontId="2" fillId="0" borderId="0" xfId="110" applyNumberFormat="1"/>
    <xf numFmtId="0" fontId="92" fillId="38" borderId="0" xfId="110" applyFont="1" applyFill="1" applyAlignment="1">
      <alignment vertical="top"/>
    </xf>
    <xf numFmtId="0" fontId="85" fillId="38" borderId="0" xfId="110" applyFont="1" applyFill="1" applyAlignment="1">
      <alignment vertical="top" wrapText="1"/>
    </xf>
    <xf numFmtId="0" fontId="85" fillId="38" borderId="0" xfId="110" applyFont="1" applyFill="1" applyBorder="1" applyAlignment="1">
      <alignment horizontal="right" vertical="center"/>
    </xf>
    <xf numFmtId="0" fontId="97" fillId="38" borderId="0" xfId="110" applyFont="1" applyFill="1" applyAlignment="1">
      <alignment vertical="top"/>
    </xf>
    <xf numFmtId="0" fontId="92" fillId="38" borderId="0" xfId="110" applyFont="1" applyFill="1" applyBorder="1"/>
    <xf numFmtId="0" fontId="92" fillId="38" borderId="0" xfId="110" applyFont="1" applyFill="1"/>
    <xf numFmtId="49" fontId="0" fillId="21" borderId="102" xfId="97" applyFont="1" applyBorder="1" applyAlignment="1">
      <alignment horizontal="left" vertical="center" wrapText="1" indent="1"/>
      <protection locked="0"/>
    </xf>
    <xf numFmtId="49" fontId="0" fillId="21" borderId="40" xfId="97" applyFont="1" applyAlignment="1">
      <alignment horizontal="left" vertical="center" wrapText="1" indent="1"/>
      <protection locked="0"/>
    </xf>
    <xf numFmtId="49" fontId="0" fillId="21" borderId="42" xfId="97" applyFont="1" applyBorder="1" applyAlignment="1">
      <alignment horizontal="left" vertical="top" wrapText="1" indent="1"/>
      <protection locked="0"/>
    </xf>
    <xf numFmtId="0" fontId="52" fillId="0" borderId="16" xfId="0" applyFont="1" applyFill="1" applyBorder="1" applyAlignment="1" applyProtection="1">
      <alignment vertical="center"/>
      <protection locked="0"/>
    </xf>
    <xf numFmtId="0" fontId="52" fillId="0" borderId="0" xfId="0" applyFont="1" applyFill="1" applyBorder="1" applyAlignment="1" applyProtection="1">
      <alignment horizontal="left" vertical="center"/>
    </xf>
    <xf numFmtId="0" fontId="52" fillId="0" borderId="0" xfId="0" applyFont="1" applyFill="1" applyBorder="1" applyAlignment="1" applyProtection="1">
      <alignment vertical="center"/>
    </xf>
    <xf numFmtId="0" fontId="55" fillId="0" borderId="0" xfId="0" applyFont="1" applyFill="1" applyAlignment="1">
      <alignment vertical="center"/>
    </xf>
    <xf numFmtId="170" fontId="4" fillId="44" borderId="54" xfId="99" applyFont="1" applyBorder="1">
      <alignment horizontal="right" vertical="center"/>
    </xf>
    <xf numFmtId="183" fontId="77" fillId="29" borderId="40" xfId="94" applyFont="1" applyBorder="1">
      <alignment horizontal="right"/>
      <protection locked="0"/>
    </xf>
    <xf numFmtId="170" fontId="4" fillId="44" borderId="48" xfId="99" applyFont="1" applyBorder="1">
      <alignment horizontal="right" vertical="center"/>
    </xf>
    <xf numFmtId="170" fontId="4" fillId="44" borderId="67" xfId="99" applyFont="1" applyBorder="1">
      <alignment horizontal="right" vertical="center"/>
    </xf>
    <xf numFmtId="183" fontId="77" fillId="29" borderId="68" xfId="94" applyFont="1" applyBorder="1">
      <alignment horizontal="right"/>
      <protection locked="0"/>
    </xf>
    <xf numFmtId="170" fontId="4" fillId="44" borderId="66" xfId="99" applyFont="1" applyBorder="1">
      <alignment horizontal="right" vertical="center"/>
    </xf>
    <xf numFmtId="0" fontId="25" fillId="23" borderId="62" xfId="117" applyFont="1" applyFill="1" applyBorder="1" applyAlignment="1">
      <alignment horizontal="center" vertical="center" wrapText="1"/>
    </xf>
    <xf numFmtId="0" fontId="4" fillId="21" borderId="46" xfId="46" applyFill="1" applyBorder="1" applyProtection="1">
      <alignment horizontal="left" vertical="center" wrapText="1" indent="1"/>
      <protection locked="0"/>
    </xf>
    <xf numFmtId="0" fontId="4" fillId="18" borderId="146" xfId="117" applyFont="1" applyFill="1" applyBorder="1" applyAlignment="1" applyProtection="1">
      <alignment horizontal="left" vertical="center" wrapText="1"/>
      <protection locked="0"/>
    </xf>
    <xf numFmtId="166" fontId="4" fillId="18" borderId="142" xfId="0" applyNumberFormat="1" applyFont="1" applyFill="1" applyBorder="1" applyAlignment="1" applyProtection="1">
      <alignment horizontal="left" vertical="center"/>
      <protection locked="0"/>
    </xf>
    <xf numFmtId="170" fontId="4" fillId="44" borderId="103" xfId="99" applyFont="1" applyBorder="1">
      <alignment horizontal="right" vertical="center"/>
    </xf>
    <xf numFmtId="181" fontId="0" fillId="18" borderId="95" xfId="0" applyNumberFormat="1" applyFont="1" applyFill="1" applyBorder="1" applyAlignment="1" applyProtection="1">
      <alignment horizontal="right" vertical="center"/>
      <protection locked="0"/>
    </xf>
    <xf numFmtId="181" fontId="0" fillId="18" borderId="95" xfId="0" applyNumberFormat="1" applyFont="1" applyFill="1" applyBorder="1" applyAlignment="1" applyProtection="1">
      <alignment vertical="center"/>
      <protection locked="0"/>
    </xf>
    <xf numFmtId="9" fontId="0" fillId="15" borderId="95" xfId="43" applyFont="1" applyFill="1" applyBorder="1" applyAlignment="1">
      <alignment vertical="center"/>
    </xf>
    <xf numFmtId="181" fontId="0" fillId="21" borderId="150" xfId="0" applyNumberFormat="1" applyFont="1" applyFill="1" applyBorder="1" applyAlignment="1" applyProtection="1">
      <alignment horizontal="right" vertical="center"/>
      <protection locked="0"/>
    </xf>
    <xf numFmtId="181" fontId="0" fillId="21" borderId="151" xfId="0" applyNumberFormat="1" applyFont="1" applyFill="1" applyBorder="1" applyAlignment="1" applyProtection="1">
      <alignment horizontal="right" vertical="center"/>
      <protection locked="0"/>
    </xf>
    <xf numFmtId="181" fontId="0" fillId="21" borderId="95" xfId="0" applyNumberFormat="1" applyFont="1" applyFill="1" applyBorder="1" applyAlignment="1" applyProtection="1">
      <alignment horizontal="right" vertical="center"/>
      <protection locked="0"/>
    </xf>
    <xf numFmtId="181" fontId="0" fillId="21" borderId="96" xfId="0" applyNumberFormat="1" applyFont="1" applyFill="1" applyBorder="1" applyAlignment="1" applyProtection="1">
      <alignment horizontal="right" vertical="center"/>
      <protection locked="0"/>
    </xf>
    <xf numFmtId="171" fontId="0" fillId="21" borderId="103" xfId="0" applyNumberFormat="1" applyFont="1" applyFill="1" applyBorder="1" applyAlignment="1" applyProtection="1">
      <alignment horizontal="right" vertical="center"/>
      <protection locked="0"/>
    </xf>
    <xf numFmtId="181" fontId="0" fillId="18" borderId="40" xfId="0" applyNumberFormat="1" applyFont="1" applyFill="1" applyBorder="1" applyAlignment="1" applyProtection="1">
      <alignment horizontal="right" vertical="center"/>
      <protection locked="0"/>
    </xf>
    <xf numFmtId="9" fontId="0" fillId="15" borderId="40" xfId="43" applyFont="1" applyFill="1" applyBorder="1" applyAlignment="1">
      <alignment vertical="center"/>
    </xf>
    <xf numFmtId="181" fontId="0" fillId="21" borderId="146" xfId="0" applyNumberFormat="1" applyFont="1" applyFill="1" applyBorder="1" applyAlignment="1" applyProtection="1">
      <alignment horizontal="right" vertical="center"/>
      <protection locked="0"/>
    </xf>
    <xf numFmtId="181" fontId="0" fillId="21" borderId="147" xfId="0" applyNumberFormat="1" applyFont="1" applyFill="1" applyBorder="1" applyAlignment="1" applyProtection="1">
      <alignment horizontal="right" vertical="center"/>
      <protection locked="0"/>
    </xf>
    <xf numFmtId="181" fontId="0" fillId="21" borderId="40" xfId="0" applyNumberFormat="1" applyFont="1" applyFill="1" applyBorder="1" applyAlignment="1" applyProtection="1">
      <alignment horizontal="right" vertical="center"/>
      <protection locked="0"/>
    </xf>
    <xf numFmtId="181" fontId="0" fillId="21" borderId="43" xfId="0" applyNumberFormat="1" applyFont="1" applyFill="1" applyBorder="1" applyAlignment="1" applyProtection="1">
      <alignment horizontal="right" vertical="center"/>
      <protection locked="0"/>
    </xf>
    <xf numFmtId="171" fontId="0" fillId="21" borderId="68" xfId="0" applyNumberFormat="1" applyFont="1" applyFill="1" applyBorder="1" applyAlignment="1" applyProtection="1">
      <alignment horizontal="right" vertical="center"/>
      <protection locked="0"/>
    </xf>
    <xf numFmtId="181" fontId="25" fillId="25" borderId="63" xfId="0" applyNumberFormat="1" applyFont="1" applyFill="1" applyBorder="1" applyAlignment="1">
      <alignment vertical="center"/>
    </xf>
    <xf numFmtId="9" fontId="25" fillId="25" borderId="63" xfId="43" applyFont="1" applyFill="1" applyBorder="1" applyAlignment="1">
      <alignment vertical="center"/>
    </xf>
    <xf numFmtId="181" fontId="25" fillId="25" borderId="64" xfId="0" applyNumberFormat="1" applyFont="1" applyFill="1" applyBorder="1" applyAlignment="1">
      <alignment vertical="center"/>
    </xf>
    <xf numFmtId="171" fontId="25" fillId="25" borderId="64" xfId="0" applyNumberFormat="1" applyFont="1" applyFill="1" applyBorder="1" applyAlignment="1">
      <alignment vertical="center"/>
    </xf>
    <xf numFmtId="0" fontId="83" fillId="22" borderId="104" xfId="0" applyFont="1" applyFill="1" applyBorder="1" applyAlignment="1">
      <alignment horizontal="right" vertical="center" indent="2"/>
    </xf>
    <xf numFmtId="0" fontId="83" fillId="22" borderId="37" xfId="0" applyFont="1" applyFill="1" applyBorder="1" applyAlignment="1">
      <alignment horizontal="right" vertical="center" indent="2"/>
    </xf>
    <xf numFmtId="0" fontId="50" fillId="0" borderId="86" xfId="0" applyFont="1" applyFill="1" applyBorder="1" applyAlignment="1" applyProtection="1">
      <alignment horizontal="left" vertical="top" wrapText="1" indent="1"/>
    </xf>
    <xf numFmtId="0" fontId="50" fillId="0" borderId="123" xfId="0" applyFont="1" applyFill="1" applyBorder="1" applyAlignment="1" applyProtection="1">
      <alignment horizontal="left" vertical="top" wrapText="1" indent="1"/>
    </xf>
    <xf numFmtId="0" fontId="35" fillId="0" borderId="131" xfId="0" quotePrefix="1" applyFont="1" applyFill="1" applyBorder="1" applyAlignment="1" applyProtection="1">
      <alignment horizontal="left" vertical="top" wrapText="1" indent="1"/>
    </xf>
    <xf numFmtId="0" fontId="35" fillId="0" borderId="210" xfId="0" quotePrefix="1" applyFont="1" applyFill="1" applyBorder="1" applyAlignment="1" applyProtection="1">
      <alignment horizontal="left" vertical="top" wrapText="1" indent="1"/>
    </xf>
    <xf numFmtId="0" fontId="35" fillId="0" borderId="211" xfId="0" quotePrefix="1" applyFont="1" applyFill="1" applyBorder="1" applyAlignment="1" applyProtection="1">
      <alignment horizontal="left" vertical="top" wrapText="1" indent="1"/>
    </xf>
    <xf numFmtId="0" fontId="24" fillId="0" borderId="101" xfId="0" quotePrefix="1" applyFont="1" applyFill="1" applyBorder="1" applyAlignment="1" applyProtection="1">
      <alignment horizontal="center" vertical="center"/>
    </xf>
    <xf numFmtId="0" fontId="24" fillId="0" borderId="123" xfId="0" applyFont="1" applyFill="1" applyBorder="1" applyAlignment="1" applyProtection="1">
      <alignment horizontal="center" vertical="center"/>
    </xf>
    <xf numFmtId="0" fontId="24" fillId="0" borderId="124" xfId="0" applyFont="1" applyFill="1" applyBorder="1" applyAlignment="1" applyProtection="1">
      <alignment horizontal="center" vertical="center"/>
    </xf>
    <xf numFmtId="0" fontId="24" fillId="0" borderId="10" xfId="0" applyFont="1" applyFill="1" applyBorder="1" applyAlignment="1" applyProtection="1">
      <alignment horizontal="center" vertical="center"/>
    </xf>
    <xf numFmtId="0" fontId="24" fillId="0" borderId="0" xfId="0" applyFont="1" applyFill="1" applyBorder="1" applyAlignment="1" applyProtection="1">
      <alignment horizontal="center" vertical="center"/>
    </xf>
    <xf numFmtId="0" fontId="24" fillId="0" borderId="11" xfId="0" applyFont="1" applyFill="1" applyBorder="1" applyAlignment="1" applyProtection="1">
      <alignment horizontal="center" vertical="center"/>
    </xf>
    <xf numFmtId="0" fontId="29" fillId="0" borderId="19" xfId="0" applyFont="1" applyFill="1" applyBorder="1" applyAlignment="1" applyProtection="1">
      <alignment horizontal="center" vertical="center"/>
    </xf>
    <xf numFmtId="0" fontId="29" fillId="0" borderId="210" xfId="0" applyFont="1" applyFill="1" applyBorder="1" applyAlignment="1" applyProtection="1">
      <alignment horizontal="center" vertical="center"/>
    </xf>
    <xf numFmtId="0" fontId="29" fillId="0" borderId="211" xfId="0" applyFont="1" applyFill="1" applyBorder="1" applyAlignment="1" applyProtection="1">
      <alignment horizontal="center" vertical="center"/>
    </xf>
    <xf numFmtId="0" fontId="82" fillId="22" borderId="29" xfId="0" applyFont="1" applyFill="1" applyBorder="1" applyAlignment="1" applyProtection="1">
      <alignment horizontal="center" vertical="center"/>
      <protection locked="0"/>
    </xf>
    <xf numFmtId="0" fontId="82" fillId="22" borderId="105" xfId="0" applyFont="1" applyFill="1" applyBorder="1" applyAlignment="1" applyProtection="1">
      <alignment horizontal="center" vertical="center"/>
      <protection locked="0"/>
    </xf>
    <xf numFmtId="0" fontId="82" fillId="22" borderId="32" xfId="0" applyFont="1" applyFill="1" applyBorder="1" applyAlignment="1" applyProtection="1">
      <alignment horizontal="center" vertical="center"/>
      <protection locked="0"/>
    </xf>
    <xf numFmtId="0" fontId="48" fillId="0" borderId="128" xfId="0" applyFont="1" applyFill="1" applyBorder="1" applyAlignment="1" applyProtection="1">
      <alignment horizontal="left" vertical="center" wrapText="1" indent="1"/>
    </xf>
    <xf numFmtId="0" fontId="48" fillId="0" borderId="105" xfId="0" applyFont="1" applyFill="1" applyBorder="1" applyAlignment="1" applyProtection="1">
      <alignment horizontal="left" vertical="center" wrapText="1" indent="1"/>
    </xf>
    <xf numFmtId="0" fontId="48" fillId="0" borderId="32" xfId="0" applyFont="1" applyFill="1" applyBorder="1" applyAlignment="1" applyProtection="1">
      <alignment horizontal="left" vertical="center" wrapText="1" indent="1"/>
    </xf>
    <xf numFmtId="0" fontId="83" fillId="22" borderId="36" xfId="0" applyFont="1" applyFill="1" applyBorder="1" applyAlignment="1">
      <alignment horizontal="right" vertical="center" indent="2"/>
    </xf>
    <xf numFmtId="0" fontId="29" fillId="19" borderId="86" xfId="0" quotePrefix="1" applyFont="1" applyFill="1" applyBorder="1" applyAlignment="1" applyProtection="1">
      <alignment horizontal="left" vertical="top" wrapText="1"/>
    </xf>
    <xf numFmtId="0" fontId="26" fillId="19" borderId="123" xfId="0" quotePrefix="1" applyFont="1" applyFill="1" applyBorder="1" applyAlignment="1" applyProtection="1">
      <alignment horizontal="left" vertical="top" wrapText="1"/>
    </xf>
    <xf numFmtId="0" fontId="26" fillId="19" borderId="124" xfId="0" quotePrefix="1" applyFont="1" applyFill="1" applyBorder="1" applyAlignment="1" applyProtection="1">
      <alignment horizontal="left" vertical="top" wrapText="1"/>
    </xf>
    <xf numFmtId="0" fontId="48" fillId="19" borderId="128" xfId="0" applyFont="1" applyFill="1" applyBorder="1" applyAlignment="1" applyProtection="1">
      <alignment horizontal="left" vertical="top" wrapText="1" indent="1"/>
    </xf>
    <xf numFmtId="0" fontId="48" fillId="19" borderId="105" xfId="0" applyFont="1" applyFill="1" applyBorder="1" applyAlignment="1" applyProtection="1">
      <alignment horizontal="left" vertical="top" wrapText="1" indent="1"/>
    </xf>
    <xf numFmtId="0" fontId="48" fillId="19" borderId="32" xfId="0" applyFont="1" applyFill="1" applyBorder="1" applyAlignment="1" applyProtection="1">
      <alignment horizontal="left" vertical="top" wrapText="1" indent="1"/>
    </xf>
    <xf numFmtId="0" fontId="26" fillId="19" borderId="128" xfId="0" quotePrefix="1" applyFont="1" applyFill="1" applyBorder="1" applyAlignment="1" applyProtection="1">
      <alignment horizontal="left" vertical="top" wrapText="1" indent="1"/>
    </xf>
    <xf numFmtId="0" fontId="35" fillId="19" borderId="105" xfId="0" quotePrefix="1" applyFont="1" applyFill="1" applyBorder="1" applyAlignment="1" applyProtection="1">
      <alignment horizontal="left" vertical="top" wrapText="1" indent="1"/>
    </xf>
    <xf numFmtId="0" fontId="35" fillId="19" borderId="32" xfId="0" quotePrefix="1" applyFont="1" applyFill="1" applyBorder="1" applyAlignment="1" applyProtection="1">
      <alignment horizontal="left" vertical="top" wrapText="1" indent="1"/>
    </xf>
    <xf numFmtId="0" fontId="26" fillId="19" borderId="86" xfId="0" quotePrefix="1" applyFont="1" applyFill="1" applyBorder="1" applyAlignment="1" applyProtection="1">
      <alignment horizontal="left" vertical="top" wrapText="1" indent="1"/>
    </xf>
    <xf numFmtId="0" fontId="26" fillId="19" borderId="123" xfId="0" quotePrefix="1" applyFont="1" applyFill="1" applyBorder="1" applyAlignment="1" applyProtection="1">
      <alignment horizontal="left" vertical="top" wrapText="1" indent="1"/>
    </xf>
    <xf numFmtId="0" fontId="26" fillId="19" borderId="124" xfId="0" quotePrefix="1" applyFont="1" applyFill="1" applyBorder="1" applyAlignment="1" applyProtection="1">
      <alignment horizontal="left" vertical="top" wrapText="1" indent="1"/>
    </xf>
    <xf numFmtId="0" fontId="35" fillId="19" borderId="130" xfId="0" quotePrefix="1" applyFont="1" applyFill="1" applyBorder="1" applyAlignment="1" applyProtection="1">
      <alignment horizontal="left" vertical="center" wrapText="1" indent="1"/>
    </xf>
    <xf numFmtId="0" fontId="35" fillId="19" borderId="0" xfId="0" quotePrefix="1" applyFont="1" applyFill="1" applyBorder="1" applyAlignment="1" applyProtection="1">
      <alignment horizontal="left" vertical="center" wrapText="1" indent="1"/>
    </xf>
    <xf numFmtId="0" fontId="48" fillId="19" borderId="131" xfId="0" quotePrefix="1" applyFont="1" applyFill="1" applyBorder="1" applyAlignment="1" applyProtection="1">
      <alignment horizontal="left" vertical="center" wrapText="1" indent="1"/>
    </xf>
    <xf numFmtId="0" fontId="48" fillId="19" borderId="210" xfId="0" quotePrefix="1" applyFont="1" applyFill="1" applyBorder="1" applyAlignment="1" applyProtection="1">
      <alignment horizontal="left" vertical="center" wrapText="1" indent="1"/>
    </xf>
    <xf numFmtId="0" fontId="48" fillId="19" borderId="211" xfId="0" quotePrefix="1" applyFont="1" applyFill="1" applyBorder="1" applyAlignment="1" applyProtection="1">
      <alignment horizontal="left" vertical="center" wrapText="1" indent="1"/>
    </xf>
    <xf numFmtId="0" fontId="29" fillId="0" borderId="128" xfId="0" quotePrefix="1" applyFont="1" applyFill="1" applyBorder="1" applyAlignment="1" applyProtection="1">
      <alignment horizontal="left" vertical="top" wrapText="1" indent="1"/>
    </xf>
    <xf numFmtId="0" fontId="29" fillId="0" borderId="105" xfId="0" quotePrefix="1" applyFont="1" applyFill="1" applyBorder="1" applyAlignment="1" applyProtection="1">
      <alignment horizontal="left" vertical="top" wrapText="1" indent="1"/>
    </xf>
    <xf numFmtId="0" fontId="29" fillId="0" borderId="32" xfId="0" quotePrefix="1" applyFont="1" applyFill="1" applyBorder="1" applyAlignment="1" applyProtection="1">
      <alignment horizontal="left" vertical="top" wrapText="1" indent="1"/>
    </xf>
    <xf numFmtId="0" fontId="24" fillId="23" borderId="10" xfId="0" applyFont="1" applyFill="1" applyBorder="1" applyAlignment="1">
      <alignment horizontal="center" vertical="center"/>
    </xf>
    <xf numFmtId="0" fontId="24" fillId="23" borderId="0" xfId="0" applyFont="1" applyFill="1" applyBorder="1" applyAlignment="1">
      <alignment horizontal="center" vertical="center"/>
    </xf>
    <xf numFmtId="0" fontId="24" fillId="23" borderId="11" xfId="0" applyFont="1" applyFill="1" applyBorder="1" applyAlignment="1">
      <alignment horizontal="center" vertical="center"/>
    </xf>
    <xf numFmtId="0" fontId="56" fillId="38" borderId="0" xfId="110" applyFont="1" applyFill="1" applyBorder="1" applyAlignment="1">
      <alignment horizontal="right" vertical="top" wrapText="1"/>
    </xf>
    <xf numFmtId="0" fontId="47" fillId="21" borderId="0" xfId="110" applyFont="1" applyFill="1" applyAlignment="1" applyProtection="1">
      <alignment horizontal="left" vertical="top" indent="1"/>
      <protection locked="0"/>
    </xf>
    <xf numFmtId="0" fontId="56" fillId="38" borderId="0" xfId="110" applyFont="1" applyFill="1" applyBorder="1" applyAlignment="1">
      <alignment horizontal="right" vertical="top"/>
    </xf>
    <xf numFmtId="14" fontId="53" fillId="21" borderId="0" xfId="110" quotePrefix="1" applyNumberFormat="1" applyFont="1" applyFill="1" applyAlignment="1" applyProtection="1">
      <alignment horizontal="left" vertical="top" indent="1"/>
      <protection locked="0"/>
    </xf>
    <xf numFmtId="14" fontId="53" fillId="21" borderId="0" xfId="110" applyNumberFormat="1" applyFont="1" applyFill="1" applyAlignment="1" applyProtection="1">
      <alignment horizontal="left" vertical="top" indent="1"/>
      <protection locked="0"/>
    </xf>
    <xf numFmtId="0" fontId="53" fillId="21" borderId="0" xfId="110" applyFont="1" applyFill="1" applyAlignment="1" applyProtection="1">
      <alignment horizontal="left" vertical="top" indent="1"/>
      <protection locked="0"/>
    </xf>
    <xf numFmtId="0" fontId="26" fillId="21" borderId="0" xfId="110" applyFont="1" applyFill="1" applyBorder="1" applyAlignment="1" applyProtection="1">
      <alignment horizontal="center" vertical="top"/>
      <protection locked="0"/>
    </xf>
    <xf numFmtId="0" fontId="53" fillId="25" borderId="0" xfId="110" applyFont="1" applyFill="1" applyAlignment="1" applyProtection="1">
      <alignment horizontal="left" vertical="top" indent="1"/>
    </xf>
    <xf numFmtId="0" fontId="26" fillId="45" borderId="0" xfId="110" quotePrefix="1" applyFont="1" applyFill="1" applyBorder="1" applyAlignment="1" applyProtection="1">
      <alignment horizontal="center" vertical="center"/>
    </xf>
    <xf numFmtId="0" fontId="26" fillId="25" borderId="0" xfId="110" applyFont="1" applyFill="1" applyBorder="1" applyAlignment="1">
      <alignment horizontal="center" vertical="top"/>
    </xf>
    <xf numFmtId="0" fontId="87" fillId="38" borderId="0" xfId="110" applyFont="1" applyFill="1" applyBorder="1" applyAlignment="1">
      <alignment horizontal="right"/>
    </xf>
    <xf numFmtId="0" fontId="47" fillId="21" borderId="0" xfId="110" quotePrefix="1" applyFont="1" applyFill="1" applyBorder="1" applyAlignment="1" applyProtection="1">
      <protection locked="0"/>
    </xf>
    <xf numFmtId="186" fontId="47" fillId="21" borderId="0" xfId="110" quotePrefix="1" applyNumberFormat="1" applyFont="1" applyFill="1" applyBorder="1" applyAlignment="1" applyProtection="1">
      <alignment horizontal="left"/>
      <protection locked="0"/>
    </xf>
    <xf numFmtId="0" fontId="47" fillId="25" borderId="0" xfId="110" applyFont="1" applyFill="1" applyAlignment="1">
      <alignment horizontal="left"/>
    </xf>
    <xf numFmtId="0" fontId="47" fillId="21" borderId="0" xfId="110" applyFont="1" applyFill="1" applyAlignment="1" applyProtection="1">
      <alignment horizontal="left"/>
      <protection locked="0"/>
    </xf>
    <xf numFmtId="0" fontId="47" fillId="21" borderId="0" xfId="110" applyFont="1" applyFill="1" applyAlignment="1" applyProtection="1">
      <protection locked="0"/>
    </xf>
    <xf numFmtId="0" fontId="85" fillId="38" borderId="0" xfId="110" quotePrefix="1" applyFont="1" applyFill="1" applyBorder="1" applyAlignment="1">
      <alignment horizontal="right" vertical="center"/>
    </xf>
    <xf numFmtId="0" fontId="85" fillId="38" borderId="0" xfId="110" applyFont="1" applyFill="1" applyBorder="1" applyAlignment="1">
      <alignment horizontal="right" vertical="center"/>
    </xf>
    <xf numFmtId="172" fontId="90" fillId="25" borderId="0" xfId="110" applyNumberFormat="1" applyFont="1" applyFill="1" applyAlignment="1">
      <alignment horizontal="left" vertical="center" wrapText="1"/>
    </xf>
    <xf numFmtId="0" fontId="47" fillId="21" borderId="262" xfId="110" applyFont="1" applyFill="1" applyBorder="1" applyAlignment="1" applyProtection="1">
      <alignment horizontal="left"/>
      <protection locked="0"/>
    </xf>
    <xf numFmtId="0" fontId="47" fillId="21" borderId="158" xfId="110" applyFont="1" applyFill="1" applyBorder="1" applyAlignment="1" applyProtection="1">
      <alignment horizontal="left"/>
      <protection locked="0"/>
    </xf>
    <xf numFmtId="0" fontId="47" fillId="21" borderId="162" xfId="110" applyFont="1" applyFill="1" applyBorder="1" applyAlignment="1" applyProtection="1">
      <alignment horizontal="left"/>
      <protection locked="0"/>
    </xf>
    <xf numFmtId="49" fontId="55" fillId="22" borderId="0" xfId="109" applyFill="1" applyAlignment="1">
      <alignment horizontal="center" vertical="center"/>
    </xf>
    <xf numFmtId="0" fontId="55" fillId="32" borderId="0" xfId="111" applyFont="1">
      <alignment vertical="center"/>
    </xf>
    <xf numFmtId="0" fontId="35" fillId="23" borderId="0" xfId="111" applyFont="1" applyFill="1" applyAlignment="1">
      <alignment horizontal="justify" vertical="center" wrapText="1"/>
    </xf>
    <xf numFmtId="49" fontId="88" fillId="22" borderId="0" xfId="109" applyFont="1" applyAlignment="1">
      <alignment horizontal="center" vertical="center"/>
    </xf>
    <xf numFmtId="0" fontId="87" fillId="38" borderId="0" xfId="110" applyFont="1" applyFill="1" applyBorder="1" applyAlignment="1">
      <alignment horizontal="right" vertical="center"/>
    </xf>
    <xf numFmtId="0" fontId="90" fillId="21" borderId="0" xfId="110" applyFont="1" applyFill="1" applyAlignment="1" applyProtection="1">
      <alignment vertical="center"/>
      <protection locked="0"/>
    </xf>
    <xf numFmtId="0" fontId="54" fillId="36" borderId="152" xfId="0" applyFont="1" applyFill="1" applyBorder="1" applyAlignment="1">
      <alignment horizontal="center" vertical="center" wrapText="1"/>
    </xf>
    <xf numFmtId="0" fontId="54" fillId="36" borderId="153" xfId="0" applyFont="1" applyFill="1" applyBorder="1" applyAlignment="1">
      <alignment horizontal="center" vertical="center" wrapText="1"/>
    </xf>
    <xf numFmtId="0" fontId="54" fillId="36" borderId="154" xfId="0" applyFont="1" applyFill="1" applyBorder="1" applyAlignment="1">
      <alignment horizontal="center" vertical="center" wrapText="1"/>
    </xf>
    <xf numFmtId="0" fontId="25" fillId="30" borderId="29" xfId="0" applyFont="1" applyFill="1" applyBorder="1" applyAlignment="1">
      <alignment horizontal="right" vertical="center" wrapText="1" indent="1"/>
    </xf>
    <xf numFmtId="0" fontId="25" fillId="30" borderId="105" xfId="0" applyFont="1" applyFill="1" applyBorder="1" applyAlignment="1">
      <alignment horizontal="right" vertical="center" indent="1"/>
    </xf>
    <xf numFmtId="0" fontId="25" fillId="30" borderId="32" xfId="0" applyFont="1" applyFill="1" applyBorder="1" applyAlignment="1">
      <alignment horizontal="right" vertical="center" indent="1"/>
    </xf>
    <xf numFmtId="0" fontId="25" fillId="25" borderId="25" xfId="0" applyFont="1" applyFill="1" applyBorder="1" applyAlignment="1">
      <alignment horizontal="center" vertical="center" wrapText="1"/>
    </xf>
    <xf numFmtId="0" fontId="25" fillId="25" borderId="121" xfId="0" applyFont="1" applyFill="1" applyBorder="1" applyAlignment="1">
      <alignment horizontal="center" vertical="center" wrapText="1"/>
    </xf>
    <xf numFmtId="0" fontId="25" fillId="26" borderId="79" xfId="0" applyFont="1" applyFill="1" applyBorder="1" applyAlignment="1">
      <alignment horizontal="center" vertical="center" wrapText="1"/>
    </xf>
    <xf numFmtId="0" fontId="25" fillId="26" borderId="37" xfId="0" applyFont="1" applyFill="1" applyBorder="1" applyAlignment="1">
      <alignment horizontal="center" vertical="center" wrapText="1"/>
    </xf>
    <xf numFmtId="0" fontId="25" fillId="26" borderId="108" xfId="0" applyFont="1" applyFill="1" applyBorder="1" applyAlignment="1">
      <alignment horizontal="center" vertical="center" wrapText="1"/>
    </xf>
    <xf numFmtId="0" fontId="25" fillId="26" borderId="99" xfId="0" applyFont="1" applyFill="1" applyBorder="1" applyAlignment="1">
      <alignment horizontal="center" vertical="center" wrapText="1"/>
    </xf>
    <xf numFmtId="0" fontId="25" fillId="26" borderId="100" xfId="0" applyFont="1" applyFill="1" applyBorder="1" applyAlignment="1">
      <alignment horizontal="center" vertical="center" wrapText="1"/>
    </xf>
    <xf numFmtId="0" fontId="25" fillId="26" borderId="13" xfId="0" applyFont="1" applyFill="1" applyBorder="1" applyAlignment="1">
      <alignment horizontal="center" vertical="center" wrapText="1"/>
    </xf>
    <xf numFmtId="0" fontId="25" fillId="26" borderId="57" xfId="0" applyFont="1" applyFill="1" applyBorder="1" applyAlignment="1">
      <alignment horizontal="center" vertical="center" wrapText="1"/>
    </xf>
    <xf numFmtId="0" fontId="25" fillId="23" borderId="104" xfId="0" applyFont="1" applyFill="1" applyBorder="1" applyAlignment="1">
      <alignment horizontal="center" vertical="center" wrapText="1"/>
    </xf>
    <xf numFmtId="0" fontId="25" fillId="23" borderId="36" xfId="0" applyFont="1" applyFill="1" applyBorder="1" applyAlignment="1">
      <alignment horizontal="center" vertical="center" wrapText="1"/>
    </xf>
    <xf numFmtId="0" fontId="25" fillId="23" borderId="37" xfId="0" applyFont="1" applyFill="1" applyBorder="1" applyAlignment="1">
      <alignment horizontal="center" vertical="center" wrapText="1"/>
    </xf>
    <xf numFmtId="0" fontId="25" fillId="23" borderId="118" xfId="0" applyFont="1" applyFill="1" applyBorder="1" applyAlignment="1">
      <alignment horizontal="center" vertical="center" wrapText="1"/>
    </xf>
    <xf numFmtId="0" fontId="25" fillId="23" borderId="27" xfId="0" applyFont="1" applyFill="1" applyBorder="1" applyAlignment="1">
      <alignment horizontal="center" vertical="center" wrapText="1"/>
    </xf>
    <xf numFmtId="0" fontId="25" fillId="23" borderId="121" xfId="0" applyFont="1" applyFill="1" applyBorder="1" applyAlignment="1">
      <alignment horizontal="center" vertical="center" wrapText="1"/>
    </xf>
    <xf numFmtId="0" fontId="25" fillId="23" borderId="98" xfId="0" applyFont="1" applyFill="1" applyBorder="1" applyAlignment="1">
      <alignment horizontal="center" vertical="center" wrapText="1"/>
    </xf>
    <xf numFmtId="0" fontId="25" fillId="23" borderId="112" xfId="0" applyFont="1" applyFill="1" applyBorder="1" applyAlignment="1">
      <alignment horizontal="center" vertical="center" wrapText="1"/>
    </xf>
    <xf numFmtId="0" fontId="25" fillId="26" borderId="26" xfId="0" applyFont="1" applyFill="1" applyBorder="1" applyAlignment="1">
      <alignment horizontal="center" vertical="center" wrapText="1"/>
    </xf>
    <xf numFmtId="0" fontId="25" fillId="33" borderId="13" xfId="0" applyFont="1" applyFill="1" applyBorder="1" applyAlignment="1">
      <alignment horizontal="center" vertical="center" wrapText="1"/>
    </xf>
    <xf numFmtId="0" fontId="25" fillId="33" borderId="57" xfId="0" applyFont="1" applyFill="1" applyBorder="1" applyAlignment="1">
      <alignment horizontal="center" vertical="center" wrapText="1"/>
    </xf>
    <xf numFmtId="0" fontId="25" fillId="33" borderId="79" xfId="0" applyFont="1" applyFill="1" applyBorder="1" applyAlignment="1">
      <alignment horizontal="center" vertical="center" wrapText="1"/>
    </xf>
    <xf numFmtId="0" fontId="25" fillId="33" borderId="37" xfId="0" applyFont="1" applyFill="1" applyBorder="1" applyAlignment="1">
      <alignment horizontal="center" vertical="center" wrapText="1"/>
    </xf>
    <xf numFmtId="0" fontId="25" fillId="33" borderId="108" xfId="0" applyFont="1" applyFill="1" applyBorder="1" applyAlignment="1">
      <alignment horizontal="center" vertical="center" wrapText="1"/>
    </xf>
    <xf numFmtId="0" fontId="25" fillId="33" borderId="99" xfId="0" applyFont="1" applyFill="1" applyBorder="1" applyAlignment="1">
      <alignment horizontal="center" vertical="center" wrapText="1"/>
    </xf>
    <xf numFmtId="0" fontId="25" fillId="33" borderId="100" xfId="0" applyFont="1" applyFill="1" applyBorder="1" applyAlignment="1">
      <alignment horizontal="center" vertical="center" wrapText="1"/>
    </xf>
    <xf numFmtId="0" fontId="25" fillId="33" borderId="26" xfId="0" applyFont="1" applyFill="1" applyBorder="1" applyAlignment="1">
      <alignment horizontal="center" vertical="center" wrapText="1"/>
    </xf>
    <xf numFmtId="0" fontId="4" fillId="23" borderId="13" xfId="0" applyFont="1" applyFill="1" applyBorder="1" applyAlignment="1">
      <alignment horizontal="left" vertical="center" wrapText="1" indent="1"/>
    </xf>
    <xf numFmtId="0" fontId="4" fillId="23" borderId="26" xfId="0" applyFont="1" applyFill="1" applyBorder="1" applyAlignment="1">
      <alignment horizontal="left" vertical="center" wrapText="1" indent="1"/>
    </xf>
    <xf numFmtId="0" fontId="25" fillId="30" borderId="29" xfId="0" applyFont="1" applyFill="1" applyBorder="1" applyAlignment="1">
      <alignment horizontal="right" vertical="center" wrapText="1"/>
    </xf>
    <xf numFmtId="0" fontId="25" fillId="30" borderId="105" xfId="0" applyFont="1" applyFill="1" applyBorder="1" applyAlignment="1">
      <alignment horizontal="right" vertical="center"/>
    </xf>
    <xf numFmtId="0" fontId="38" fillId="0" borderId="105" xfId="0" applyFont="1" applyFill="1" applyBorder="1" applyAlignment="1" applyProtection="1">
      <alignment horizontal="left" vertical="top" wrapText="1" indent="1"/>
    </xf>
    <xf numFmtId="0" fontId="38" fillId="0" borderId="32" xfId="0" applyFont="1" applyFill="1" applyBorder="1" applyAlignment="1" applyProtection="1">
      <alignment horizontal="left" vertical="top" wrapText="1" indent="1"/>
    </xf>
    <xf numFmtId="0" fontId="51" fillId="0" borderId="221" xfId="96" applyFont="1" applyBorder="1">
      <alignment horizontal="left" vertical="center" wrapText="1" indent="1"/>
    </xf>
    <xf numFmtId="0" fontId="51" fillId="0" borderId="222" xfId="96" applyFont="1" applyBorder="1">
      <alignment horizontal="left" vertical="center" wrapText="1" indent="1"/>
    </xf>
    <xf numFmtId="0" fontId="51" fillId="0" borderId="207" xfId="96" applyFont="1">
      <alignment horizontal="left" vertical="center" wrapText="1" indent="1"/>
    </xf>
    <xf numFmtId="174" fontId="29" fillId="33" borderId="12" xfId="0" applyNumberFormat="1" applyFont="1" applyFill="1" applyBorder="1" applyAlignment="1">
      <alignment horizontal="center" vertical="center" wrapText="1"/>
    </xf>
    <xf numFmtId="3" fontId="45" fillId="34" borderId="28" xfId="0" applyNumberFormat="1" applyFont="1" applyFill="1" applyBorder="1" applyAlignment="1">
      <alignment horizontal="center" vertical="center" wrapText="1"/>
    </xf>
    <xf numFmtId="3" fontId="45" fillId="34" borderId="131" xfId="0" applyNumberFormat="1" applyFont="1" applyFill="1" applyBorder="1" applyAlignment="1">
      <alignment horizontal="center" vertical="center" wrapText="1"/>
    </xf>
    <xf numFmtId="0" fontId="25" fillId="30" borderId="13" xfId="0" applyFont="1" applyFill="1" applyBorder="1" applyAlignment="1">
      <alignment horizontal="right" vertical="center" wrapText="1"/>
    </xf>
    <xf numFmtId="0" fontId="25" fillId="30" borderId="14" xfId="0" applyFont="1" applyFill="1" applyBorder="1" applyAlignment="1">
      <alignment horizontal="right" vertical="center" wrapText="1"/>
    </xf>
    <xf numFmtId="0" fontId="25" fillId="30" borderId="26" xfId="0" applyFont="1" applyFill="1" applyBorder="1" applyAlignment="1">
      <alignment horizontal="right" vertical="center" wrapText="1"/>
    </xf>
    <xf numFmtId="0" fontId="4" fillId="23" borderId="13" xfId="0" applyNumberFormat="1" applyFont="1" applyFill="1" applyBorder="1" applyAlignment="1">
      <alignment horizontal="left" vertical="center" wrapText="1" indent="1"/>
    </xf>
    <xf numFmtId="0" fontId="4" fillId="23" borderId="14" xfId="0" applyNumberFormat="1" applyFont="1" applyFill="1" applyBorder="1" applyAlignment="1">
      <alignment horizontal="left" vertical="center" wrapText="1" indent="1"/>
    </xf>
    <xf numFmtId="0" fontId="4" fillId="23" borderId="26" xfId="0" applyNumberFormat="1" applyFont="1" applyFill="1" applyBorder="1" applyAlignment="1">
      <alignment horizontal="left" vertical="center" wrapText="1" indent="1"/>
    </xf>
    <xf numFmtId="174" fontId="29" fillId="26" borderId="12" xfId="0" applyNumberFormat="1" applyFont="1" applyFill="1" applyBorder="1" applyAlignment="1">
      <alignment horizontal="center" vertical="center" wrapText="1"/>
    </xf>
    <xf numFmtId="0" fontId="25" fillId="23" borderId="104" xfId="0" applyFont="1" applyFill="1" applyBorder="1" applyAlignment="1">
      <alignment horizontal="center" wrapText="1"/>
    </xf>
    <xf numFmtId="0" fontId="25" fillId="23" borderId="36" xfId="0" applyFont="1" applyFill="1" applyBorder="1" applyAlignment="1">
      <alignment horizontal="center" wrapText="1"/>
    </xf>
    <xf numFmtId="0" fontId="25" fillId="23" borderId="37" xfId="0" applyFont="1" applyFill="1" applyBorder="1" applyAlignment="1">
      <alignment horizontal="center" wrapText="1"/>
    </xf>
    <xf numFmtId="3" fontId="45" fillId="34" borderId="123" xfId="0" applyNumberFormat="1" applyFont="1" applyFill="1" applyBorder="1" applyAlignment="1">
      <alignment horizontal="center" vertical="center" wrapText="1"/>
    </xf>
    <xf numFmtId="3" fontId="45" fillId="34" borderId="124" xfId="0" applyNumberFormat="1" applyFont="1" applyFill="1" applyBorder="1" applyAlignment="1">
      <alignment horizontal="center" vertical="center" wrapText="1"/>
    </xf>
    <xf numFmtId="3" fontId="45" fillId="34" borderId="25" xfId="0" applyNumberFormat="1" applyFont="1" applyFill="1" applyBorder="1" applyAlignment="1">
      <alignment horizontal="center" vertical="center" wrapText="1"/>
    </xf>
    <xf numFmtId="3" fontId="45" fillId="34" borderId="121" xfId="0" applyNumberFormat="1" applyFont="1" applyFill="1" applyBorder="1" applyAlignment="1">
      <alignment horizontal="center" vertical="center" wrapText="1"/>
    </xf>
    <xf numFmtId="174" fontId="29" fillId="26" borderId="113" xfId="0" applyNumberFormat="1" applyFont="1" applyFill="1" applyBorder="1" applyAlignment="1">
      <alignment horizontal="center" vertical="center" wrapText="1"/>
    </xf>
    <xf numFmtId="174" fontId="29" fillId="26" borderId="23" xfId="0" applyNumberFormat="1" applyFont="1" applyFill="1" applyBorder="1" applyAlignment="1">
      <alignment horizontal="center" vertical="center" wrapText="1"/>
    </xf>
    <xf numFmtId="0" fontId="25" fillId="20" borderId="117" xfId="0" applyFont="1" applyFill="1" applyBorder="1" applyAlignment="1">
      <alignment horizontal="left" vertical="center" wrapText="1" indent="1"/>
    </xf>
    <xf numFmtId="0" fontId="25" fillId="20" borderId="122" xfId="0" applyFont="1" applyFill="1" applyBorder="1" applyAlignment="1">
      <alignment horizontal="left" vertical="center" wrapText="1" indent="1"/>
    </xf>
    <xf numFmtId="0" fontId="4" fillId="25" borderId="12" xfId="0" applyFont="1" applyFill="1" applyBorder="1" applyAlignment="1">
      <alignment horizontal="left" vertical="center" wrapText="1" indent="1"/>
    </xf>
    <xf numFmtId="0" fontId="4" fillId="25" borderId="12" xfId="0" applyFont="1" applyFill="1" applyBorder="1" applyAlignment="1">
      <alignment horizontal="left" wrapText="1" indent="1"/>
    </xf>
    <xf numFmtId="3" fontId="25" fillId="26" borderId="98" xfId="0" applyNumberFormat="1" applyFont="1" applyFill="1" applyBorder="1" applyAlignment="1">
      <alignment horizontal="center" vertical="center" wrapText="1"/>
    </xf>
    <xf numFmtId="3" fontId="25" fillId="26" borderId="99" xfId="0" applyNumberFormat="1" applyFont="1" applyFill="1" applyBorder="1" applyAlignment="1">
      <alignment horizontal="center" vertical="center" wrapText="1"/>
    </xf>
    <xf numFmtId="3" fontId="25" fillId="26" borderId="112" xfId="0" applyNumberFormat="1" applyFont="1" applyFill="1" applyBorder="1" applyAlignment="1">
      <alignment horizontal="center" vertical="center" wrapText="1"/>
    </xf>
    <xf numFmtId="0" fontId="25" fillId="20" borderId="118" xfId="0" applyFont="1" applyFill="1" applyBorder="1" applyAlignment="1">
      <alignment horizontal="center" vertical="center" wrapText="1"/>
    </xf>
    <xf numFmtId="0" fontId="25" fillId="20" borderId="121" xfId="0" applyFont="1" applyFill="1" applyBorder="1" applyAlignment="1">
      <alignment horizontal="center" vertical="center" wrapText="1"/>
    </xf>
    <xf numFmtId="0" fontId="54" fillId="36" borderId="192" xfId="0" applyFont="1" applyFill="1" applyBorder="1" applyAlignment="1">
      <alignment horizontal="center" vertical="center" wrapText="1"/>
    </xf>
    <xf numFmtId="0" fontId="67" fillId="21" borderId="29" xfId="45" applyFont="1" applyFill="1" applyBorder="1" applyAlignment="1" applyProtection="1">
      <alignment vertical="center"/>
      <protection locked="0"/>
    </xf>
    <xf numFmtId="0" fontId="67" fillId="21" borderId="105" xfId="45" applyFont="1" applyFill="1" applyBorder="1" applyAlignment="1" applyProtection="1">
      <alignment vertical="center"/>
      <protection locked="0"/>
    </xf>
    <xf numFmtId="0" fontId="67" fillId="21" borderId="32" xfId="45" applyFont="1" applyFill="1" applyBorder="1" applyAlignment="1" applyProtection="1">
      <alignment vertical="center"/>
      <protection locked="0"/>
    </xf>
    <xf numFmtId="0" fontId="25" fillId="23" borderId="13" xfId="0" applyFont="1" applyFill="1" applyBorder="1" applyAlignment="1">
      <alignment horizontal="left" vertical="top" wrapText="1" indent="1"/>
    </xf>
    <xf numFmtId="0" fontId="25" fillId="23" borderId="26" xfId="0" applyFont="1" applyFill="1" applyBorder="1" applyAlignment="1">
      <alignment horizontal="left" vertical="top" wrapText="1" indent="1"/>
    </xf>
    <xf numFmtId="0" fontId="25" fillId="23" borderId="12" xfId="0" applyFont="1" applyFill="1" applyBorder="1" applyAlignment="1">
      <alignment horizontal="center" vertical="center" wrapText="1"/>
    </xf>
    <xf numFmtId="0" fontId="25" fillId="23" borderId="12" xfId="0" applyFont="1" applyFill="1" applyBorder="1" applyAlignment="1">
      <alignment horizontal="center" vertical="center"/>
    </xf>
    <xf numFmtId="0" fontId="25" fillId="31" borderId="112" xfId="0" applyFont="1" applyFill="1" applyBorder="1" applyAlignment="1">
      <alignment horizontal="center" vertical="center" wrapText="1"/>
    </xf>
    <xf numFmtId="0" fontId="25" fillId="31" borderId="97" xfId="0" applyFont="1" applyFill="1" applyBorder="1" applyAlignment="1">
      <alignment horizontal="center" vertical="center" wrapText="1"/>
    </xf>
    <xf numFmtId="0" fontId="25" fillId="31" borderId="106" xfId="0" applyFont="1" applyFill="1" applyBorder="1" applyAlignment="1">
      <alignment horizontal="center" vertical="center" wrapText="1"/>
    </xf>
    <xf numFmtId="0" fontId="25" fillId="31" borderId="129" xfId="0" applyFont="1" applyFill="1" applyBorder="1" applyAlignment="1">
      <alignment horizontal="center" vertical="center" wrapText="1"/>
    </xf>
    <xf numFmtId="0" fontId="25" fillId="31" borderId="93" xfId="0" applyFont="1" applyFill="1" applyBorder="1" applyAlignment="1">
      <alignment horizontal="center" vertical="center" wrapText="1"/>
    </xf>
    <xf numFmtId="0" fontId="25" fillId="31" borderId="107" xfId="0" applyFont="1" applyFill="1" applyBorder="1" applyAlignment="1">
      <alignment horizontal="center" vertical="center" wrapText="1"/>
    </xf>
    <xf numFmtId="49" fontId="4" fillId="21" borderId="40" xfId="97" applyBorder="1" applyAlignment="1">
      <alignment horizontal="left" vertical="top" wrapText="1"/>
      <protection locked="0"/>
    </xf>
    <xf numFmtId="49" fontId="4" fillId="21" borderId="48" xfId="97" applyBorder="1" applyAlignment="1">
      <alignment horizontal="left" vertical="top" wrapText="1"/>
      <protection locked="0"/>
    </xf>
    <xf numFmtId="49" fontId="4" fillId="21" borderId="169" xfId="97" applyBorder="1" applyAlignment="1">
      <alignment horizontal="left" vertical="top"/>
      <protection locked="0"/>
    </xf>
    <xf numFmtId="49" fontId="4" fillId="21" borderId="83" xfId="97" applyBorder="1" applyAlignment="1">
      <alignment horizontal="left" vertical="top"/>
      <protection locked="0"/>
    </xf>
    <xf numFmtId="49" fontId="4" fillId="21" borderId="51" xfId="97" applyBorder="1" applyAlignment="1">
      <alignment horizontal="left" vertical="top"/>
      <protection locked="0"/>
    </xf>
    <xf numFmtId="49" fontId="4" fillId="21" borderId="258" xfId="97" applyBorder="1" applyAlignment="1">
      <alignment horizontal="left" vertical="top"/>
      <protection locked="0"/>
    </xf>
    <xf numFmtId="49" fontId="4" fillId="21" borderId="81" xfId="97" applyBorder="1" applyAlignment="1">
      <alignment horizontal="left" vertical="top"/>
      <protection locked="0"/>
    </xf>
    <xf numFmtId="49" fontId="4" fillId="21" borderId="205" xfId="97" applyBorder="1" applyAlignment="1">
      <alignment horizontal="left" vertical="top"/>
      <protection locked="0"/>
    </xf>
    <xf numFmtId="0" fontId="25" fillId="19" borderId="123" xfId="45" applyFill="1" applyBorder="1" applyAlignment="1">
      <alignment horizontal="center" wrapText="1"/>
    </xf>
    <xf numFmtId="0" fontId="25" fillId="19" borderId="44" xfId="45" applyFill="1" applyBorder="1" applyAlignment="1">
      <alignment horizontal="center" wrapText="1"/>
    </xf>
    <xf numFmtId="0" fontId="25" fillId="19" borderId="124" xfId="45" applyFill="1" applyBorder="1" applyAlignment="1">
      <alignment horizontal="center" wrapText="1"/>
    </xf>
    <xf numFmtId="0" fontId="25" fillId="19" borderId="80" xfId="45" applyFill="1" applyBorder="1" applyAlignment="1">
      <alignment horizontal="center" wrapText="1"/>
    </xf>
    <xf numFmtId="49" fontId="4" fillId="21" borderId="257" xfId="97" applyBorder="1" applyAlignment="1">
      <alignment horizontal="left" vertical="top"/>
      <protection locked="0"/>
    </xf>
    <xf numFmtId="49" fontId="4" fillId="21" borderId="259" xfId="97" applyBorder="1" applyAlignment="1">
      <alignment horizontal="left" vertical="top"/>
      <protection locked="0"/>
    </xf>
    <xf numFmtId="49" fontId="4" fillId="21" borderId="114" xfId="97" applyBorder="1" applyAlignment="1">
      <alignment horizontal="left" vertical="top"/>
      <protection locked="0"/>
    </xf>
    <xf numFmtId="0" fontId="25" fillId="23" borderId="55" xfId="45" applyFill="1" applyBorder="1">
      <alignment horizontal="center" vertical="center" wrapText="1"/>
    </xf>
    <xf numFmtId="0" fontId="25" fillId="23" borderId="56" xfId="45" applyFill="1" applyBorder="1">
      <alignment horizontal="center" vertical="center" wrapText="1"/>
    </xf>
    <xf numFmtId="49" fontId="4" fillId="21" borderId="40" xfId="97" applyBorder="1" applyAlignment="1">
      <alignment horizontal="left" vertical="top"/>
      <protection locked="0"/>
    </xf>
    <xf numFmtId="49" fontId="4" fillId="21" borderId="68" xfId="97" applyBorder="1" applyAlignment="1">
      <alignment horizontal="left" vertical="top"/>
      <protection locked="0"/>
    </xf>
    <xf numFmtId="49" fontId="4" fillId="21" borderId="48" xfId="97" applyBorder="1" applyAlignment="1">
      <alignment horizontal="left" vertical="top"/>
      <protection locked="0"/>
    </xf>
    <xf numFmtId="49" fontId="4" fillId="21" borderId="66" xfId="97" applyBorder="1" applyAlignment="1">
      <alignment horizontal="left" vertical="top"/>
      <protection locked="0"/>
    </xf>
    <xf numFmtId="0" fontId="25" fillId="19" borderId="0" xfId="45" applyFill="1" applyBorder="1" applyAlignment="1">
      <alignment horizontal="center" wrapText="1"/>
    </xf>
    <xf numFmtId="0" fontId="25" fillId="19" borderId="11" xfId="45" applyFill="1" applyBorder="1" applyAlignment="1">
      <alignment horizontal="center" wrapText="1"/>
    </xf>
    <xf numFmtId="0" fontId="4" fillId="23" borderId="13" xfId="0" applyFont="1" applyFill="1" applyBorder="1" applyAlignment="1">
      <alignment horizontal="left" vertical="center" wrapText="1"/>
    </xf>
    <xf numFmtId="0" fontId="4" fillId="23" borderId="26" xfId="0" applyFont="1" applyFill="1" applyBorder="1" applyAlignment="1">
      <alignment horizontal="left" vertical="center" wrapText="1"/>
    </xf>
    <xf numFmtId="0" fontId="79" fillId="43" borderId="29" xfId="93" applyBorder="1" applyAlignment="1">
      <alignment horizontal="center" vertical="center"/>
    </xf>
    <xf numFmtId="0" fontId="79" fillId="43" borderId="105" xfId="93" applyBorder="1" applyAlignment="1">
      <alignment horizontal="center" vertical="center"/>
    </xf>
    <xf numFmtId="0" fontId="79" fillId="43" borderId="32" xfId="93" applyBorder="1" applyAlignment="1">
      <alignment horizontal="center" vertical="center"/>
    </xf>
    <xf numFmtId="49" fontId="4" fillId="21" borderId="68" xfId="97" applyBorder="1" applyAlignment="1">
      <alignment horizontal="left" vertical="top" wrapText="1"/>
      <protection locked="0"/>
    </xf>
    <xf numFmtId="49" fontId="4" fillId="21" borderId="95" xfId="97" applyBorder="1" applyAlignment="1">
      <alignment horizontal="left" vertical="top" wrapText="1"/>
      <protection locked="0"/>
    </xf>
    <xf numFmtId="49" fontId="4" fillId="21" borderId="103" xfId="97" applyBorder="1" applyAlignment="1">
      <alignment horizontal="left" vertical="top" wrapText="1"/>
      <protection locked="0"/>
    </xf>
    <xf numFmtId="49" fontId="4" fillId="21" borderId="66" xfId="97" applyBorder="1" applyAlignment="1">
      <alignment horizontal="left" vertical="top" wrapText="1"/>
      <protection locked="0"/>
    </xf>
    <xf numFmtId="0" fontId="4" fillId="23" borderId="13" xfId="105">
      <alignment horizontal="left" vertical="center" wrapText="1" indent="1"/>
    </xf>
    <xf numFmtId="0" fontId="4" fillId="23" borderId="22" xfId="0" quotePrefix="1" applyFont="1" applyFill="1" applyBorder="1" applyAlignment="1">
      <alignment horizontal="left" vertical="center" wrapText="1"/>
    </xf>
    <xf numFmtId="0" fontId="4" fillId="23" borderId="23" xfId="0" applyFont="1" applyFill="1" applyBorder="1" applyAlignment="1">
      <alignment horizontal="left" vertical="center" wrapText="1"/>
    </xf>
    <xf numFmtId="0" fontId="4" fillId="23" borderId="24" xfId="0" applyFont="1" applyFill="1" applyBorder="1" applyAlignment="1">
      <alignment horizontal="left" vertical="center" wrapText="1"/>
    </xf>
    <xf numFmtId="0" fontId="4" fillId="23" borderId="28" xfId="0" quotePrefix="1" applyFont="1" applyFill="1" applyBorder="1" applyAlignment="1">
      <alignment horizontal="left" vertical="center" wrapText="1"/>
    </xf>
    <xf numFmtId="0" fontId="4" fillId="23" borderId="20" xfId="0" applyFont="1" applyFill="1" applyBorder="1" applyAlignment="1">
      <alignment horizontal="left" vertical="center" wrapText="1"/>
    </xf>
    <xf numFmtId="0" fontId="4" fillId="23" borderId="21" xfId="0" applyFont="1" applyFill="1" applyBorder="1" applyAlignment="1">
      <alignment horizontal="left" vertical="center" wrapText="1"/>
    </xf>
    <xf numFmtId="0" fontId="79" fillId="43" borderId="55" xfId="93" applyBorder="1" applyAlignment="1">
      <alignment horizontal="center" vertical="center"/>
    </xf>
    <xf numFmtId="0" fontId="79" fillId="43" borderId="128" xfId="93" applyBorder="1" applyAlignment="1">
      <alignment horizontal="center" vertical="center"/>
    </xf>
    <xf numFmtId="0" fontId="25" fillId="23" borderId="86" xfId="45" applyFill="1" applyBorder="1" applyAlignment="1">
      <alignment horizontal="center" vertical="center" wrapText="1"/>
    </xf>
    <xf numFmtId="0" fontId="25" fillId="23" borderId="124" xfId="45" applyFill="1" applyBorder="1" applyAlignment="1">
      <alignment horizontal="center" vertical="center" wrapText="1"/>
    </xf>
    <xf numFmtId="49" fontId="4" fillId="21" borderId="95" xfId="97" applyBorder="1" applyAlignment="1">
      <alignment horizontal="left" vertical="top"/>
      <protection locked="0"/>
    </xf>
    <xf numFmtId="49" fontId="4" fillId="21" borderId="103" xfId="97" applyBorder="1" applyAlignment="1">
      <alignment horizontal="left" vertical="top"/>
      <protection locked="0"/>
    </xf>
    <xf numFmtId="49" fontId="4" fillId="0" borderId="146" xfId="0" applyNumberFormat="1" applyFont="1" applyFill="1" applyBorder="1" applyAlignment="1" applyProtection="1">
      <alignment horizontal="left" vertical="center" wrapText="1" indent="1"/>
    </xf>
    <xf numFmtId="49" fontId="4" fillId="0" borderId="147" xfId="0" applyNumberFormat="1" applyFont="1" applyFill="1" applyBorder="1" applyAlignment="1" applyProtection="1">
      <alignment horizontal="left" vertical="center" wrapText="1" indent="1"/>
    </xf>
    <xf numFmtId="49" fontId="4" fillId="0" borderId="141" xfId="0" applyNumberFormat="1" applyFont="1" applyFill="1" applyBorder="1" applyAlignment="1" applyProtection="1">
      <alignment horizontal="left" vertical="center" wrapText="1" indent="1"/>
    </xf>
    <xf numFmtId="49" fontId="4" fillId="0" borderId="145" xfId="0" applyNumberFormat="1" applyFont="1" applyFill="1" applyBorder="1" applyAlignment="1" applyProtection="1">
      <alignment horizontal="left" vertical="center" wrapText="1" indent="1"/>
    </xf>
    <xf numFmtId="0" fontId="25" fillId="19" borderId="11" xfId="45" applyFont="1" applyFill="1" applyBorder="1" applyAlignment="1">
      <alignment horizontal="center" wrapText="1"/>
    </xf>
    <xf numFmtId="0" fontId="25" fillId="31" borderId="78" xfId="45" applyFill="1" applyBorder="1" applyAlignment="1">
      <alignment horizontal="center" vertical="center" wrapText="1"/>
    </xf>
    <xf numFmtId="0" fontId="25" fillId="31" borderId="57" xfId="45" applyFill="1" applyBorder="1" applyAlignment="1">
      <alignment horizontal="center" vertical="center" wrapText="1"/>
    </xf>
    <xf numFmtId="0" fontId="25" fillId="31" borderId="184" xfId="45" applyFill="1" applyBorder="1" applyAlignment="1">
      <alignment horizontal="center" vertical="center" wrapText="1"/>
    </xf>
    <xf numFmtId="0" fontId="25" fillId="31" borderId="91" xfId="45" applyFill="1" applyBorder="1" applyAlignment="1">
      <alignment horizontal="center" vertical="center" wrapText="1"/>
    </xf>
    <xf numFmtId="49" fontId="4" fillId="0" borderId="142" xfId="0" applyNumberFormat="1" applyFont="1" applyFill="1" applyBorder="1" applyAlignment="1" applyProtection="1">
      <alignment horizontal="left" vertical="center" wrapText="1" indent="1"/>
    </xf>
    <xf numFmtId="49" fontId="4" fillId="0" borderId="148" xfId="0" applyNumberFormat="1" applyFont="1" applyFill="1" applyBorder="1" applyAlignment="1" applyProtection="1">
      <alignment horizontal="left" vertical="center" wrapText="1" indent="1"/>
    </xf>
    <xf numFmtId="0" fontId="25" fillId="19" borderId="123" xfId="45" applyFont="1" applyFill="1" applyBorder="1" applyAlignment="1">
      <alignment horizontal="center" wrapText="1"/>
    </xf>
    <xf numFmtId="0" fontId="25" fillId="19" borderId="124" xfId="45" applyFont="1" applyFill="1" applyBorder="1" applyAlignment="1">
      <alignment horizontal="center" wrapText="1"/>
    </xf>
    <xf numFmtId="0" fontId="25" fillId="19" borderId="44" xfId="45" applyFont="1" applyFill="1" applyBorder="1" applyAlignment="1">
      <alignment horizontal="center" wrapText="1"/>
    </xf>
    <xf numFmtId="0" fontId="25" fillId="19" borderId="80" xfId="45" applyFont="1" applyFill="1" applyBorder="1" applyAlignment="1">
      <alignment horizontal="center" wrapText="1"/>
    </xf>
    <xf numFmtId="0" fontId="25" fillId="19" borderId="0" xfId="45" applyFont="1" applyFill="1" applyBorder="1" applyAlignment="1">
      <alignment horizontal="center" wrapText="1"/>
    </xf>
    <xf numFmtId="0" fontId="51" fillId="31" borderId="19" xfId="100" applyBorder="1">
      <alignment horizontal="center" vertical="center" wrapText="1"/>
    </xf>
    <xf numFmtId="0" fontId="51" fillId="31" borderId="210" xfId="100" applyBorder="1">
      <alignment horizontal="center" vertical="center" wrapText="1"/>
    </xf>
    <xf numFmtId="0" fontId="51" fillId="31" borderId="211" xfId="100" applyBorder="1">
      <alignment horizontal="center" vertical="center" wrapText="1"/>
    </xf>
    <xf numFmtId="0" fontId="51" fillId="27" borderId="163" xfId="100" applyFill="1" applyBorder="1">
      <alignment horizontal="center" vertical="center" wrapText="1"/>
    </xf>
    <xf numFmtId="0" fontId="51" fillId="27" borderId="141" xfId="100" applyFill="1" applyBorder="1">
      <alignment horizontal="center" vertical="center" wrapText="1"/>
    </xf>
    <xf numFmtId="0" fontId="51" fillId="27" borderId="204" xfId="100" applyFill="1" applyBorder="1">
      <alignment horizontal="center" vertical="center" wrapText="1"/>
    </xf>
    <xf numFmtId="39" fontId="25" fillId="31" borderId="13" xfId="0" applyNumberFormat="1" applyFont="1" applyFill="1" applyBorder="1" applyAlignment="1">
      <alignment horizontal="center" vertical="center" wrapText="1"/>
    </xf>
    <xf numFmtId="39" fontId="25" fillId="31" borderId="14" xfId="0" applyNumberFormat="1" applyFont="1" applyFill="1" applyBorder="1" applyAlignment="1">
      <alignment horizontal="center" vertical="center" wrapText="1"/>
    </xf>
    <xf numFmtId="39" fontId="25" fillId="31" borderId="57" xfId="0" applyNumberFormat="1" applyFont="1" applyFill="1" applyBorder="1" applyAlignment="1">
      <alignment horizontal="center" vertical="center" wrapText="1"/>
    </xf>
    <xf numFmtId="0" fontId="51" fillId="31" borderId="193" xfId="100" applyBorder="1">
      <alignment horizontal="center" vertical="center" wrapText="1"/>
    </xf>
    <xf numFmtId="0" fontId="51" fillId="31" borderId="266" xfId="100" applyBorder="1">
      <alignment horizontal="center" vertical="center" wrapText="1"/>
    </xf>
    <xf numFmtId="0" fontId="51" fillId="31" borderId="181" xfId="100" applyBorder="1">
      <alignment horizontal="center" vertical="center" wrapText="1"/>
    </xf>
    <xf numFmtId="165" fontId="25" fillId="31" borderId="106" xfId="0" applyNumberFormat="1" applyFont="1" applyFill="1" applyBorder="1" applyAlignment="1">
      <alignment horizontal="center" vertical="center" wrapText="1"/>
    </xf>
    <xf numFmtId="165" fontId="25" fillId="31" borderId="33" xfId="0" applyNumberFormat="1" applyFont="1" applyFill="1" applyBorder="1" applyAlignment="1">
      <alignment horizontal="center" vertical="center" wrapText="1"/>
    </xf>
    <xf numFmtId="165" fontId="25" fillId="31" borderId="107" xfId="0" applyNumberFormat="1" applyFont="1" applyFill="1" applyBorder="1" applyAlignment="1">
      <alignment horizontal="center" vertical="center" wrapText="1"/>
    </xf>
    <xf numFmtId="39" fontId="25" fillId="27" borderId="14" xfId="0" applyNumberFormat="1" applyFont="1" applyFill="1" applyBorder="1" applyAlignment="1">
      <alignment horizontal="center" vertical="center" wrapText="1"/>
    </xf>
    <xf numFmtId="39" fontId="25" fillId="27" borderId="26" xfId="0" applyNumberFormat="1" applyFont="1" applyFill="1" applyBorder="1" applyAlignment="1">
      <alignment horizontal="center" vertical="center" wrapText="1"/>
    </xf>
    <xf numFmtId="0" fontId="51" fillId="31" borderId="214" xfId="100" applyBorder="1">
      <alignment horizontal="center" vertical="center" wrapText="1"/>
    </xf>
    <xf numFmtId="0" fontId="51" fillId="31" borderId="206" xfId="100" applyBorder="1">
      <alignment horizontal="center" vertical="center" wrapText="1"/>
    </xf>
    <xf numFmtId="0" fontId="51" fillId="31" borderId="215" xfId="100" applyBorder="1">
      <alignment horizontal="center" vertical="center" wrapText="1"/>
    </xf>
    <xf numFmtId="0" fontId="51" fillId="31" borderId="97" xfId="100" applyBorder="1">
      <alignment horizontal="center" vertical="center" wrapText="1"/>
    </xf>
    <xf numFmtId="0" fontId="51" fillId="31" borderId="12" xfId="100" applyBorder="1">
      <alignment horizontal="center" vertical="center" wrapText="1"/>
    </xf>
    <xf numFmtId="0" fontId="51" fillId="31" borderId="93" xfId="100" applyBorder="1">
      <alignment horizontal="center" vertical="center" wrapText="1"/>
    </xf>
    <xf numFmtId="0" fontId="51" fillId="27" borderId="97" xfId="101" applyBorder="1">
      <alignment horizontal="right" vertical="center" wrapText="1" indent="1"/>
    </xf>
    <xf numFmtId="0" fontId="51" fillId="27" borderId="12" xfId="101" applyBorder="1">
      <alignment horizontal="right" vertical="center" wrapText="1" indent="1"/>
    </xf>
    <xf numFmtId="0" fontId="51" fillId="27" borderId="93" xfId="101" applyBorder="1">
      <alignment horizontal="right" vertical="center" wrapText="1" indent="1"/>
    </xf>
    <xf numFmtId="0" fontId="51" fillId="27" borderId="175" xfId="100" applyFill="1" applyBorder="1">
      <alignment horizontal="center" vertical="center" wrapText="1"/>
    </xf>
    <xf numFmtId="0" fontId="51" fillId="27" borderId="34" xfId="100" applyFill="1" applyBorder="1">
      <alignment horizontal="center" vertical="center" wrapText="1"/>
    </xf>
    <xf numFmtId="49" fontId="4" fillId="21" borderId="40" xfId="97" applyBorder="1" applyAlignment="1">
      <alignment horizontal="left" vertical="top" wrapText="1" indent="1"/>
      <protection locked="0"/>
    </xf>
    <xf numFmtId="49" fontId="4" fillId="21" borderId="68" xfId="97" applyBorder="1" applyAlignment="1">
      <alignment horizontal="left" vertical="top" wrapText="1" indent="1"/>
      <protection locked="0"/>
    </xf>
    <xf numFmtId="0" fontId="4" fillId="23" borderId="13" xfId="0" quotePrefix="1" applyFont="1" applyFill="1" applyBorder="1" applyAlignment="1" applyProtection="1">
      <alignment horizontal="left" vertical="center" wrapText="1" indent="1"/>
    </xf>
    <xf numFmtId="0" fontId="4" fillId="23" borderId="26" xfId="0" quotePrefix="1" applyFont="1" applyFill="1" applyBorder="1" applyAlignment="1" applyProtection="1">
      <alignment horizontal="left" vertical="center" wrapText="1" indent="1"/>
    </xf>
    <xf numFmtId="49" fontId="4" fillId="21" borderId="48" xfId="97" applyBorder="1" applyAlignment="1">
      <alignment horizontal="left" vertical="top" wrapText="1" indent="1"/>
      <protection locked="0"/>
    </xf>
    <xf numFmtId="49" fontId="4" fillId="21" borderId="66" xfId="97" applyBorder="1" applyAlignment="1">
      <alignment horizontal="left" vertical="top" wrapText="1" indent="1"/>
      <protection locked="0"/>
    </xf>
    <xf numFmtId="49" fontId="25" fillId="27" borderId="97" xfId="0" applyNumberFormat="1" applyFont="1" applyFill="1" applyBorder="1" applyAlignment="1">
      <alignment horizontal="center" vertical="center" wrapText="1"/>
    </xf>
    <xf numFmtId="49" fontId="25" fillId="27" borderId="93" xfId="0" applyNumberFormat="1" applyFont="1" applyFill="1" applyBorder="1" applyAlignment="1">
      <alignment horizontal="center" vertical="center" wrapText="1"/>
    </xf>
    <xf numFmtId="49" fontId="25" fillId="27" borderId="118" xfId="0" applyNumberFormat="1" applyFont="1" applyFill="1" applyBorder="1" applyAlignment="1">
      <alignment horizontal="center" vertical="center" wrapText="1"/>
    </xf>
    <xf numFmtId="49" fontId="25" fillId="27" borderId="121" xfId="0" applyNumberFormat="1" applyFont="1" applyFill="1" applyBorder="1" applyAlignment="1">
      <alignment horizontal="center" vertical="center" wrapText="1"/>
    </xf>
    <xf numFmtId="0" fontId="25" fillId="27" borderId="131" xfId="0" applyFont="1" applyFill="1" applyBorder="1" applyAlignment="1">
      <alignment horizontal="center" vertical="center" wrapText="1"/>
    </xf>
    <xf numFmtId="0" fontId="25" fillId="27" borderId="85" xfId="0" applyFont="1" applyFill="1" applyBorder="1" applyAlignment="1">
      <alignment horizontal="center" vertical="center" wrapText="1"/>
    </xf>
    <xf numFmtId="0" fontId="25" fillId="27" borderId="80" xfId="0" applyFont="1" applyFill="1" applyBorder="1" applyAlignment="1">
      <alignment horizontal="center" vertical="center" wrapText="1"/>
    </xf>
    <xf numFmtId="0" fontId="25" fillId="27" borderId="19" xfId="0" applyFont="1" applyFill="1" applyBorder="1" applyAlignment="1">
      <alignment horizontal="center" vertical="center" wrapText="1"/>
    </xf>
    <xf numFmtId="0" fontId="25" fillId="27" borderId="89" xfId="0" applyFont="1" applyFill="1" applyBorder="1" applyAlignment="1">
      <alignment horizontal="center" vertical="center" wrapText="1"/>
    </xf>
    <xf numFmtId="49" fontId="25" fillId="31" borderId="118" xfId="0" applyNumberFormat="1" applyFont="1" applyFill="1" applyBorder="1" applyAlignment="1">
      <alignment horizontal="center" vertical="center" wrapText="1"/>
    </xf>
    <xf numFmtId="49" fontId="25" fillId="31" borderId="121" xfId="0" applyNumberFormat="1" applyFont="1" applyFill="1" applyBorder="1" applyAlignment="1">
      <alignment horizontal="center" vertical="center" wrapText="1"/>
    </xf>
    <xf numFmtId="167" fontId="25" fillId="31" borderId="104" xfId="0" applyNumberFormat="1" applyFont="1" applyFill="1" applyBorder="1" applyAlignment="1">
      <alignment horizontal="center" vertical="center" wrapText="1"/>
    </xf>
    <xf numFmtId="167" fontId="25" fillId="31" borderId="37" xfId="0" applyNumberFormat="1" applyFont="1" applyFill="1" applyBorder="1" applyAlignment="1">
      <alignment horizontal="center" vertical="center" wrapText="1"/>
    </xf>
    <xf numFmtId="0" fontId="25" fillId="31" borderId="29" xfId="0" applyFont="1" applyFill="1" applyBorder="1" applyAlignment="1">
      <alignment horizontal="center" vertical="center"/>
    </xf>
    <xf numFmtId="0" fontId="25" fillId="31" borderId="105" xfId="0" applyFont="1" applyFill="1" applyBorder="1" applyAlignment="1">
      <alignment horizontal="center" vertical="center"/>
    </xf>
    <xf numFmtId="0" fontId="25" fillId="31" borderId="32" xfId="0" applyFont="1" applyFill="1" applyBorder="1" applyAlignment="1">
      <alignment horizontal="center" vertical="center"/>
    </xf>
    <xf numFmtId="0" fontId="25" fillId="31" borderId="98" xfId="0" applyFont="1" applyFill="1" applyBorder="1" applyAlignment="1">
      <alignment horizontal="center" vertical="center" wrapText="1"/>
    </xf>
    <xf numFmtId="0" fontId="25" fillId="31" borderId="99" xfId="0" applyFont="1" applyFill="1" applyBorder="1" applyAlignment="1">
      <alignment horizontal="center" vertical="center" wrapText="1"/>
    </xf>
    <xf numFmtId="0" fontId="25" fillId="31" borderId="100" xfId="0" applyFont="1" applyFill="1" applyBorder="1" applyAlignment="1">
      <alignment horizontal="center" vertical="center" wrapText="1"/>
    </xf>
    <xf numFmtId="0" fontId="0" fillId="23" borderId="135" xfId="0" applyFont="1" applyFill="1" applyBorder="1" applyAlignment="1">
      <alignment horizontal="left" vertical="top" wrapText="1" indent="1"/>
    </xf>
    <xf numFmtId="0" fontId="4" fillId="23" borderId="136" xfId="0" applyFont="1" applyFill="1" applyBorder="1" applyAlignment="1">
      <alignment horizontal="left" vertical="top" wrapText="1" indent="1"/>
    </xf>
    <xf numFmtId="0" fontId="4" fillId="23" borderId="137" xfId="0" applyFont="1" applyFill="1" applyBorder="1" applyAlignment="1">
      <alignment horizontal="left" vertical="top" wrapText="1" indent="1"/>
    </xf>
    <xf numFmtId="0" fontId="0" fillId="23" borderId="13" xfId="0" applyFont="1" applyFill="1" applyBorder="1" applyAlignment="1">
      <alignment horizontal="left" vertical="center" wrapText="1" indent="1"/>
    </xf>
    <xf numFmtId="0" fontId="0" fillId="23" borderId="14" xfId="0" applyFont="1" applyFill="1" applyBorder="1" applyAlignment="1">
      <alignment horizontal="left" vertical="center" wrapText="1" indent="1"/>
    </xf>
    <xf numFmtId="0" fontId="0" fillId="23" borderId="26" xfId="0" applyFont="1" applyFill="1" applyBorder="1" applyAlignment="1">
      <alignment horizontal="left" vertical="center" wrapText="1" indent="1"/>
    </xf>
    <xf numFmtId="0" fontId="4" fillId="23" borderId="138" xfId="0" applyFont="1" applyFill="1" applyBorder="1" applyAlignment="1">
      <alignment horizontal="left" vertical="top" wrapText="1" indent="1"/>
    </xf>
    <xf numFmtId="0" fontId="4" fillId="23" borderId="39" xfId="0" applyFont="1" applyFill="1" applyBorder="1" applyAlignment="1">
      <alignment horizontal="left" vertical="top" wrapText="1" indent="1"/>
    </xf>
    <xf numFmtId="0" fontId="4" fillId="23" borderId="132" xfId="0" applyFont="1" applyFill="1" applyBorder="1" applyAlignment="1">
      <alignment horizontal="left" vertical="top" wrapText="1" indent="1"/>
    </xf>
    <xf numFmtId="0" fontId="0" fillId="23" borderId="139" xfId="0" applyFont="1" applyFill="1" applyBorder="1" applyAlignment="1">
      <alignment horizontal="left" vertical="top" wrapText="1" indent="1"/>
    </xf>
    <xf numFmtId="0" fontId="4" fillId="23" borderId="133" xfId="0" applyFont="1" applyFill="1" applyBorder="1" applyAlignment="1">
      <alignment horizontal="left" vertical="top" wrapText="1" indent="1"/>
    </xf>
    <xf numFmtId="0" fontId="4" fillId="23" borderId="134" xfId="0" applyFont="1" applyFill="1" applyBorder="1" applyAlignment="1">
      <alignment horizontal="left" vertical="top" wrapText="1" indent="1"/>
    </xf>
    <xf numFmtId="49" fontId="25" fillId="31" borderId="78" xfId="0" applyNumberFormat="1" applyFont="1" applyFill="1" applyBorder="1" applyAlignment="1">
      <alignment horizontal="center" vertical="center" wrapText="1"/>
    </xf>
    <xf numFmtId="49" fontId="25" fillId="31" borderId="26" xfId="0" applyNumberFormat="1" applyFont="1" applyFill="1" applyBorder="1" applyAlignment="1">
      <alignment horizontal="center" vertical="center" wrapText="1"/>
    </xf>
    <xf numFmtId="49" fontId="25" fillId="31" borderId="19" xfId="0" applyNumberFormat="1" applyFont="1" applyFill="1" applyBorder="1" applyAlignment="1">
      <alignment horizontal="center" vertical="center" wrapText="1"/>
    </xf>
    <xf numFmtId="49" fontId="25" fillId="31" borderId="210" xfId="0" applyNumberFormat="1" applyFont="1" applyFill="1" applyBorder="1" applyAlignment="1">
      <alignment horizontal="center" vertical="center" wrapText="1"/>
    </xf>
    <xf numFmtId="49" fontId="25" fillId="31" borderId="211" xfId="0" applyNumberFormat="1" applyFont="1" applyFill="1" applyBorder="1" applyAlignment="1">
      <alignment horizontal="center" vertical="center" wrapText="1"/>
    </xf>
    <xf numFmtId="0" fontId="51" fillId="31" borderId="29" xfId="100" applyBorder="1" applyAlignment="1">
      <alignment horizontal="center" vertical="center" wrapText="1"/>
    </xf>
    <xf numFmtId="0" fontId="51" fillId="31" borderId="105" xfId="100" applyBorder="1" applyAlignment="1">
      <alignment horizontal="center" vertical="center" wrapText="1"/>
    </xf>
    <xf numFmtId="0" fontId="51" fillId="31" borderId="261" xfId="100" applyBorder="1" applyAlignment="1">
      <alignment horizontal="center" vertical="center" wrapText="1"/>
    </xf>
    <xf numFmtId="49" fontId="25" fillId="31" borderId="13" xfId="0" applyNumberFormat="1" applyFont="1" applyFill="1" applyBorder="1" applyAlignment="1">
      <alignment horizontal="center" vertical="center" wrapText="1"/>
    </xf>
    <xf numFmtId="166" fontId="25" fillId="23" borderId="227" xfId="0" applyNumberFormat="1" applyFont="1" applyFill="1" applyBorder="1" applyAlignment="1">
      <alignment horizontal="center" vertical="center"/>
    </xf>
    <xf numFmtId="166" fontId="25" fillId="23" borderId="228" xfId="0" applyNumberFormat="1" applyFont="1" applyFill="1" applyBorder="1" applyAlignment="1">
      <alignment horizontal="center" vertical="center"/>
    </xf>
    <xf numFmtId="49" fontId="4" fillId="21" borderId="95" xfId="97" applyBorder="1" applyAlignment="1">
      <alignment horizontal="left" vertical="top" wrapText="1" indent="1"/>
      <protection locked="0"/>
    </xf>
    <xf numFmtId="49" fontId="4" fillId="21" borderId="103" xfId="97" applyBorder="1" applyAlignment="1">
      <alignment horizontal="left" vertical="top" wrapText="1" indent="1"/>
      <protection locked="0"/>
    </xf>
    <xf numFmtId="49" fontId="0" fillId="21" borderId="40" xfId="97" applyFont="1" applyBorder="1" applyAlignment="1">
      <alignment horizontal="left" vertical="top" wrapText="1" indent="1"/>
      <protection locked="0"/>
    </xf>
    <xf numFmtId="165" fontId="25" fillId="27" borderId="131" xfId="0" applyNumberFormat="1" applyFont="1" applyFill="1" applyBorder="1" applyAlignment="1">
      <alignment horizontal="center" vertical="center" wrapText="1"/>
    </xf>
    <xf numFmtId="165" fontId="25" fillId="27" borderId="85" xfId="0" applyNumberFormat="1" applyFont="1" applyFill="1" applyBorder="1" applyAlignment="1">
      <alignment horizontal="center" vertical="center" wrapText="1"/>
    </xf>
    <xf numFmtId="165" fontId="25" fillId="27" borderId="80" xfId="0" applyNumberFormat="1" applyFont="1" applyFill="1" applyBorder="1" applyAlignment="1">
      <alignment horizontal="center" vertical="center" wrapText="1"/>
    </xf>
    <xf numFmtId="165" fontId="25" fillId="27" borderId="28" xfId="0" applyNumberFormat="1" applyFont="1" applyFill="1" applyBorder="1" applyAlignment="1">
      <alignment horizontal="center" vertical="center" wrapText="1"/>
    </xf>
    <xf numFmtId="165" fontId="25" fillId="27" borderId="22" xfId="0" applyNumberFormat="1" applyFont="1" applyFill="1" applyBorder="1" applyAlignment="1">
      <alignment horizontal="center" vertical="center" wrapText="1"/>
    </xf>
    <xf numFmtId="0" fontId="25" fillId="31" borderId="25" xfId="0" applyFont="1" applyFill="1" applyBorder="1" applyAlignment="1">
      <alignment horizontal="center" vertical="center" wrapText="1"/>
    </xf>
    <xf numFmtId="0" fontId="25" fillId="31" borderId="18" xfId="0" applyFont="1" applyFill="1" applyBorder="1" applyAlignment="1">
      <alignment horizontal="center" vertical="center" wrapText="1"/>
    </xf>
    <xf numFmtId="2" fontId="25" fillId="27" borderId="13" xfId="0" applyNumberFormat="1" applyFont="1" applyFill="1" applyBorder="1" applyAlignment="1">
      <alignment horizontal="center" vertical="center" wrapText="1"/>
    </xf>
    <xf numFmtId="2" fontId="25" fillId="27" borderId="14" xfId="0" applyNumberFormat="1" applyFont="1" applyFill="1" applyBorder="1" applyAlignment="1">
      <alignment horizontal="center" vertical="center" wrapText="1"/>
    </xf>
    <xf numFmtId="2" fontId="25" fillId="27" borderId="26" xfId="0" applyNumberFormat="1" applyFont="1" applyFill="1" applyBorder="1" applyAlignment="1">
      <alignment horizontal="center" vertical="center" wrapText="1"/>
    </xf>
    <xf numFmtId="167" fontId="25" fillId="31" borderId="25" xfId="0" applyNumberFormat="1" applyFont="1" applyFill="1" applyBorder="1" applyAlignment="1">
      <alignment horizontal="center" vertical="center" wrapText="1"/>
    </xf>
    <xf numFmtId="167" fontId="25" fillId="31" borderId="18" xfId="0" applyNumberFormat="1" applyFont="1" applyFill="1" applyBorder="1" applyAlignment="1">
      <alignment horizontal="center" vertical="center" wrapText="1"/>
    </xf>
    <xf numFmtId="165" fontId="25" fillId="27" borderId="118" xfId="0" applyNumberFormat="1" applyFont="1" applyFill="1" applyBorder="1" applyAlignment="1">
      <alignment horizontal="center" vertical="center" wrapText="1"/>
    </xf>
    <xf numFmtId="165" fontId="25" fillId="27" borderId="27" xfId="0" applyNumberFormat="1" applyFont="1" applyFill="1" applyBorder="1" applyAlignment="1">
      <alignment horizontal="center" vertical="center" wrapText="1"/>
    </xf>
    <xf numFmtId="169" fontId="25" fillId="23" borderId="126" xfId="118" applyNumberFormat="1" applyFont="1" applyFill="1" applyBorder="1" applyAlignment="1">
      <alignment horizontal="center" vertical="center" wrapText="1"/>
    </xf>
    <xf numFmtId="169" fontId="25" fillId="23" borderId="105" xfId="118" applyNumberFormat="1" applyFont="1" applyFill="1" applyBorder="1" applyAlignment="1">
      <alignment horizontal="center" vertical="center" wrapText="1"/>
    </xf>
    <xf numFmtId="169" fontId="25" fillId="23" borderId="32" xfId="118" applyNumberFormat="1" applyFont="1" applyFill="1" applyBorder="1" applyAlignment="1">
      <alignment horizontal="center" vertical="center" wrapText="1"/>
    </xf>
    <xf numFmtId="0" fontId="4" fillId="0" borderId="13" xfId="0" applyNumberFormat="1" applyFont="1" applyBorder="1" applyAlignment="1">
      <alignment horizontal="left" vertical="center" wrapText="1" indent="1"/>
    </xf>
    <xf numFmtId="0" fontId="4" fillId="0" borderId="14" xfId="0" applyNumberFormat="1" applyFont="1" applyBorder="1" applyAlignment="1">
      <alignment horizontal="left" vertical="center" wrapText="1" indent="1"/>
    </xf>
    <xf numFmtId="0" fontId="4" fillId="0" borderId="26" xfId="0" applyNumberFormat="1" applyFont="1" applyBorder="1" applyAlignment="1">
      <alignment horizontal="left" vertical="center" wrapText="1" indent="1"/>
    </xf>
    <xf numFmtId="49" fontId="4" fillId="0" borderId="13" xfId="0" applyNumberFormat="1" applyFont="1" applyBorder="1" applyAlignment="1">
      <alignment horizontal="left" vertical="center" wrapText="1" indent="1"/>
    </xf>
    <xf numFmtId="49" fontId="4" fillId="0" borderId="14" xfId="0" applyNumberFormat="1" applyFont="1" applyBorder="1" applyAlignment="1">
      <alignment horizontal="left" vertical="center" wrapText="1" indent="1"/>
    </xf>
    <xf numFmtId="49" fontId="4" fillId="0" borderId="26" xfId="0" applyNumberFormat="1" applyFont="1" applyBorder="1" applyAlignment="1">
      <alignment horizontal="left" vertical="center" wrapText="1" indent="1"/>
    </xf>
    <xf numFmtId="2" fontId="25" fillId="27" borderId="78" xfId="0" applyNumberFormat="1" applyFont="1" applyFill="1" applyBorder="1" applyAlignment="1">
      <alignment horizontal="center" vertical="center" wrapText="1"/>
    </xf>
    <xf numFmtId="165" fontId="25" fillId="27" borderId="117" xfId="0" applyNumberFormat="1" applyFont="1" applyFill="1" applyBorder="1" applyAlignment="1">
      <alignment horizontal="center" vertical="center" wrapText="1"/>
    </xf>
    <xf numFmtId="165" fontId="25" fillId="27" borderId="70" xfId="0" applyNumberFormat="1" applyFont="1" applyFill="1" applyBorder="1" applyAlignment="1">
      <alignment horizontal="center" vertical="center" wrapText="1"/>
    </xf>
    <xf numFmtId="165" fontId="25" fillId="27" borderId="58" xfId="0" applyNumberFormat="1" applyFont="1" applyFill="1" applyBorder="1" applyAlignment="1">
      <alignment horizontal="center" vertical="center" wrapText="1"/>
    </xf>
    <xf numFmtId="165" fontId="25" fillId="27" borderId="13" xfId="0" applyNumberFormat="1" applyFont="1" applyFill="1" applyBorder="1" applyAlignment="1">
      <alignment horizontal="center" vertical="center" wrapText="1"/>
    </xf>
    <xf numFmtId="165" fontId="25" fillId="27" borderId="14" xfId="0" applyNumberFormat="1" applyFont="1" applyFill="1" applyBorder="1" applyAlignment="1">
      <alignment horizontal="center" vertical="center" wrapText="1"/>
    </xf>
    <xf numFmtId="165" fontId="25" fillId="27" borderId="57" xfId="0" applyNumberFormat="1" applyFont="1" applyFill="1" applyBorder="1" applyAlignment="1">
      <alignment horizontal="center" vertical="center" wrapText="1"/>
    </xf>
    <xf numFmtId="39" fontId="25" fillId="27" borderId="13" xfId="0" applyNumberFormat="1" applyFont="1" applyFill="1" applyBorder="1" applyAlignment="1">
      <alignment horizontal="center" vertical="center" wrapText="1"/>
    </xf>
    <xf numFmtId="39" fontId="25" fillId="31" borderId="26" xfId="0" applyNumberFormat="1" applyFont="1" applyFill="1" applyBorder="1" applyAlignment="1">
      <alignment horizontal="center" vertical="center" wrapText="1"/>
    </xf>
    <xf numFmtId="39" fontId="25" fillId="27" borderId="98" xfId="0" applyNumberFormat="1" applyFont="1" applyFill="1" applyBorder="1" applyAlignment="1">
      <alignment horizontal="center" vertical="center" wrapText="1"/>
    </xf>
    <xf numFmtId="39" fontId="25" fillId="27" borderId="99" xfId="0" applyNumberFormat="1" applyFont="1" applyFill="1" applyBorder="1" applyAlignment="1">
      <alignment horizontal="center" vertical="center" wrapText="1"/>
    </xf>
    <xf numFmtId="39" fontId="25" fillId="27" borderId="100" xfId="0" applyNumberFormat="1" applyFont="1" applyFill="1" applyBorder="1" applyAlignment="1">
      <alignment horizontal="center" vertical="center" wrapText="1"/>
    </xf>
    <xf numFmtId="165" fontId="25" fillId="31" borderId="123" xfId="0" applyNumberFormat="1" applyFont="1" applyFill="1" applyBorder="1" applyAlignment="1">
      <alignment horizontal="center" vertical="center" wrapText="1"/>
    </xf>
    <xf numFmtId="165" fontId="25" fillId="31" borderId="90" xfId="0" applyNumberFormat="1" applyFont="1" applyFill="1" applyBorder="1" applyAlignment="1">
      <alignment horizontal="center" vertical="center" wrapText="1"/>
    </xf>
    <xf numFmtId="2" fontId="25" fillId="27" borderId="118" xfId="0" applyNumberFormat="1" applyFont="1" applyFill="1" applyBorder="1" applyAlignment="1">
      <alignment horizontal="center" vertical="center" wrapText="1"/>
    </xf>
    <xf numFmtId="2" fontId="25" fillId="27" borderId="27" xfId="0" applyNumberFormat="1" applyFont="1" applyFill="1" applyBorder="1" applyAlignment="1">
      <alignment horizontal="center" vertical="center" wrapText="1"/>
    </xf>
    <xf numFmtId="1" fontId="25" fillId="27" borderId="19" xfId="0" applyNumberFormat="1" applyFont="1" applyFill="1" applyBorder="1" applyAlignment="1">
      <alignment horizontal="center" vertical="center" wrapText="1"/>
    </xf>
    <xf numFmtId="1" fontId="25" fillId="27" borderId="210" xfId="0" applyNumberFormat="1" applyFont="1" applyFill="1" applyBorder="1" applyAlignment="1">
      <alignment horizontal="center" vertical="center" wrapText="1"/>
    </xf>
    <xf numFmtId="1" fontId="25" fillId="27" borderId="211" xfId="0" applyNumberFormat="1" applyFont="1" applyFill="1" applyBorder="1" applyAlignment="1">
      <alignment horizontal="center" vertical="center" wrapText="1"/>
    </xf>
    <xf numFmtId="165" fontId="25" fillId="27" borderId="130" xfId="0" applyNumberFormat="1" applyFont="1" applyFill="1" applyBorder="1" applyAlignment="1">
      <alignment horizontal="center" vertical="center" wrapText="1"/>
    </xf>
    <xf numFmtId="0" fontId="4" fillId="23" borderId="28" xfId="0" applyFont="1" applyFill="1" applyBorder="1" applyAlignment="1">
      <alignment horizontal="left" vertical="center" wrapText="1" indent="1"/>
    </xf>
    <xf numFmtId="0" fontId="4" fillId="23" borderId="20" xfId="0" applyFont="1" applyFill="1" applyBorder="1" applyAlignment="1">
      <alignment horizontal="left" vertical="center" wrapText="1" indent="1"/>
    </xf>
    <xf numFmtId="0" fontId="4" fillId="23" borderId="21" xfId="0" applyFont="1" applyFill="1" applyBorder="1" applyAlignment="1">
      <alignment horizontal="left" vertical="center" wrapText="1" indent="1"/>
    </xf>
    <xf numFmtId="49" fontId="4" fillId="23" borderId="139" xfId="0" applyNumberFormat="1" applyFont="1" applyFill="1" applyBorder="1" applyAlignment="1">
      <alignment horizontal="left" vertical="center" wrapText="1" indent="1"/>
    </xf>
    <xf numFmtId="49" fontId="4" fillId="23" borderId="133" xfId="0" applyNumberFormat="1" applyFont="1" applyFill="1" applyBorder="1" applyAlignment="1">
      <alignment horizontal="left" vertical="center" wrapText="1" indent="1"/>
    </xf>
    <xf numFmtId="49" fontId="4" fillId="23" borderId="134" xfId="0" applyNumberFormat="1" applyFont="1" applyFill="1" applyBorder="1" applyAlignment="1">
      <alignment horizontal="left" vertical="center" wrapText="1" indent="1"/>
    </xf>
    <xf numFmtId="2" fontId="25" fillId="27" borderId="104" xfId="0" applyNumberFormat="1" applyFont="1" applyFill="1" applyBorder="1" applyAlignment="1">
      <alignment horizontal="center" vertical="center" wrapText="1"/>
    </xf>
    <xf numFmtId="2" fontId="25" fillId="27" borderId="36" xfId="0" applyNumberFormat="1" applyFont="1" applyFill="1" applyBorder="1" applyAlignment="1">
      <alignment horizontal="center" vertical="center" wrapText="1"/>
    </xf>
    <xf numFmtId="166" fontId="4" fillId="23" borderId="135" xfId="0" applyNumberFormat="1" applyFont="1" applyFill="1" applyBorder="1" applyAlignment="1">
      <alignment horizontal="left" vertical="center" wrapText="1" indent="1"/>
    </xf>
    <xf numFmtId="166" fontId="4" fillId="23" borderId="136" xfId="0" applyNumberFormat="1" applyFont="1" applyFill="1" applyBorder="1" applyAlignment="1">
      <alignment horizontal="left" vertical="center" wrapText="1" indent="1"/>
    </xf>
    <xf numFmtId="166" fontId="4" fillId="23" borderId="137" xfId="0" applyNumberFormat="1" applyFont="1" applyFill="1" applyBorder="1" applyAlignment="1">
      <alignment horizontal="left" vertical="center" wrapText="1" indent="1"/>
    </xf>
    <xf numFmtId="0" fontId="0" fillId="23" borderId="22" xfId="0" applyFont="1" applyFill="1" applyBorder="1" applyAlignment="1">
      <alignment horizontal="left" vertical="top" wrapText="1" indent="1"/>
    </xf>
    <xf numFmtId="0" fontId="4" fillId="23" borderId="23" xfId="0" applyFont="1" applyFill="1" applyBorder="1" applyAlignment="1">
      <alignment horizontal="left" vertical="top" wrapText="1" indent="1"/>
    </xf>
    <xf numFmtId="0" fontId="4" fillId="23" borderId="24" xfId="0" applyFont="1" applyFill="1" applyBorder="1" applyAlignment="1">
      <alignment horizontal="left" vertical="top" wrapText="1" indent="1"/>
    </xf>
    <xf numFmtId="166" fontId="4" fillId="23" borderId="138" xfId="0" applyNumberFormat="1" applyFont="1" applyFill="1" applyBorder="1" applyAlignment="1">
      <alignment horizontal="left" vertical="center" wrapText="1" indent="1"/>
    </xf>
    <xf numFmtId="166" fontId="4" fillId="23" borderId="39" xfId="0" applyNumberFormat="1" applyFont="1" applyFill="1" applyBorder="1" applyAlignment="1">
      <alignment horizontal="left" vertical="center" wrapText="1" indent="1"/>
    </xf>
    <xf numFmtId="166" fontId="4" fillId="23" borderId="132" xfId="0" applyNumberFormat="1" applyFont="1" applyFill="1" applyBorder="1" applyAlignment="1">
      <alignment horizontal="left" vertical="center" wrapText="1" indent="1"/>
    </xf>
    <xf numFmtId="167" fontId="25" fillId="31" borderId="27" xfId="0" applyNumberFormat="1" applyFont="1" applyFill="1" applyBorder="1" applyAlignment="1">
      <alignment horizontal="center" vertical="center" wrapText="1"/>
    </xf>
    <xf numFmtId="0" fontId="25" fillId="31" borderId="27" xfId="0" applyFont="1" applyFill="1" applyBorder="1" applyAlignment="1">
      <alignment horizontal="center" vertical="center" wrapText="1"/>
    </xf>
    <xf numFmtId="0" fontId="4" fillId="18" borderId="45" xfId="118" applyNumberFormat="1" applyFont="1" applyFill="1" applyBorder="1" applyAlignment="1" applyProtection="1">
      <alignment horizontal="left" vertical="center" wrapText="1"/>
      <protection locked="0"/>
    </xf>
    <xf numFmtId="0" fontId="4" fillId="18" borderId="147" xfId="118" applyNumberFormat="1" applyFont="1" applyFill="1" applyBorder="1" applyAlignment="1" applyProtection="1">
      <alignment horizontal="left" vertical="center" wrapText="1"/>
      <protection locked="0"/>
    </xf>
    <xf numFmtId="169" fontId="4" fillId="18" borderId="45" xfId="118" applyNumberFormat="1" applyFont="1" applyFill="1" applyBorder="1" applyAlignment="1" applyProtection="1">
      <alignment horizontal="left" vertical="center" wrapText="1"/>
      <protection locked="0"/>
    </xf>
    <xf numFmtId="169" fontId="4" fillId="18" borderId="147" xfId="118" applyNumberFormat="1" applyFont="1" applyFill="1" applyBorder="1" applyAlignment="1" applyProtection="1">
      <alignment horizontal="left" vertical="center" wrapText="1"/>
      <protection locked="0"/>
    </xf>
    <xf numFmtId="0" fontId="4" fillId="18" borderId="263" xfId="118" applyNumberFormat="1" applyFont="1" applyFill="1" applyBorder="1" applyAlignment="1" applyProtection="1">
      <alignment horizontal="left" vertical="center" wrapText="1"/>
      <protection locked="0"/>
    </xf>
    <xf numFmtId="0" fontId="4" fillId="18" borderId="264" xfId="118" applyNumberFormat="1" applyFont="1" applyFill="1" applyBorder="1" applyAlignment="1" applyProtection="1">
      <alignment horizontal="left" vertical="center" wrapText="1"/>
      <protection locked="0"/>
    </xf>
    <xf numFmtId="0" fontId="4" fillId="18" borderId="265" xfId="118" applyNumberFormat="1" applyFont="1" applyFill="1" applyBorder="1" applyAlignment="1" applyProtection="1">
      <alignment horizontal="left" vertical="center" wrapText="1"/>
      <protection locked="0"/>
    </xf>
    <xf numFmtId="169" fontId="4" fillId="18" borderId="157" xfId="118" applyNumberFormat="1" applyFont="1" applyFill="1" applyBorder="1" applyAlignment="1" applyProtection="1">
      <alignment horizontal="left" vertical="center" wrapText="1"/>
      <protection locked="0"/>
    </xf>
    <xf numFmtId="169" fontId="4" fillId="18" borderId="148" xfId="118" applyNumberFormat="1" applyFont="1" applyFill="1" applyBorder="1" applyAlignment="1" applyProtection="1">
      <alignment horizontal="left" vertical="center" wrapText="1"/>
      <protection locked="0"/>
    </xf>
    <xf numFmtId="0" fontId="51" fillId="31" borderId="200" xfId="100" applyBorder="1" applyAlignment="1">
      <alignment horizontal="center" vertical="center" wrapText="1"/>
    </xf>
    <xf numFmtId="0" fontId="51" fillId="31" borderId="208" xfId="100" applyBorder="1" applyAlignment="1">
      <alignment horizontal="center" vertical="center" wrapText="1"/>
    </xf>
    <xf numFmtId="0" fontId="51" fillId="31" borderId="216" xfId="100" applyBorder="1" applyAlignment="1">
      <alignment horizontal="center" vertical="center" wrapText="1"/>
    </xf>
    <xf numFmtId="0" fontId="4" fillId="23" borderId="14" xfId="0" applyFont="1" applyFill="1" applyBorder="1" applyAlignment="1">
      <alignment horizontal="left" vertical="center" indent="1"/>
    </xf>
    <xf numFmtId="0" fontId="4" fillId="23" borderId="26" xfId="0" applyFont="1" applyFill="1" applyBorder="1" applyAlignment="1">
      <alignment horizontal="left" vertical="center" indent="1"/>
    </xf>
    <xf numFmtId="0" fontId="44" fillId="24" borderId="47" xfId="0" applyFont="1" applyFill="1" applyBorder="1" applyAlignment="1">
      <alignment horizontal="right"/>
    </xf>
    <xf numFmtId="0" fontId="44" fillId="24" borderId="48" xfId="0" applyFont="1" applyFill="1" applyBorder="1" applyAlignment="1"/>
    <xf numFmtId="0" fontId="51" fillId="31" borderId="141" xfId="0" applyFont="1" applyFill="1" applyBorder="1" applyAlignment="1">
      <alignment horizontal="center" vertical="center"/>
    </xf>
    <xf numFmtId="0" fontId="51" fillId="31" borderId="156" xfId="0" applyFont="1" applyFill="1" applyBorder="1" applyAlignment="1">
      <alignment horizontal="center" vertical="center"/>
    </xf>
    <xf numFmtId="0" fontId="51" fillId="31" borderId="143" xfId="0" applyFont="1" applyFill="1" applyBorder="1" applyAlignment="1">
      <alignment horizontal="center" vertical="center"/>
    </xf>
    <xf numFmtId="0" fontId="51" fillId="31" borderId="217" xfId="0" applyFont="1" applyFill="1" applyBorder="1" applyAlignment="1">
      <alignment horizontal="center" vertical="center"/>
    </xf>
    <xf numFmtId="0" fontId="51" fillId="31" borderId="209" xfId="0" applyFont="1" applyFill="1" applyBorder="1" applyAlignment="1">
      <alignment horizontal="center" vertical="center"/>
    </xf>
    <xf numFmtId="0" fontId="51" fillId="31" borderId="218" xfId="0" applyFont="1" applyFill="1" applyBorder="1" applyAlignment="1">
      <alignment horizontal="center" vertical="center"/>
    </xf>
    <xf numFmtId="49" fontId="4" fillId="21" borderId="102" xfId="97" applyBorder="1" applyAlignment="1">
      <alignment horizontal="left"/>
      <protection locked="0"/>
    </xf>
    <xf numFmtId="49" fontId="4" fillId="21" borderId="95" xfId="97" applyBorder="1" applyAlignment="1">
      <alignment horizontal="left"/>
      <protection locked="0"/>
    </xf>
    <xf numFmtId="49" fontId="4" fillId="21" borderId="42" xfId="97" applyBorder="1" applyAlignment="1">
      <alignment horizontal="left"/>
      <protection locked="0"/>
    </xf>
    <xf numFmtId="49" fontId="4" fillId="21" borderId="40" xfId="97" applyBorder="1" applyAlignment="1">
      <alignment horizontal="left"/>
      <protection locked="0"/>
    </xf>
    <xf numFmtId="49" fontId="4" fillId="21" borderId="225" xfId="97" applyBorder="1" applyAlignment="1">
      <alignment horizontal="left"/>
      <protection locked="0"/>
    </xf>
    <xf numFmtId="49" fontId="4" fillId="21" borderId="74" xfId="97" applyBorder="1" applyAlignment="1">
      <alignment horizontal="left"/>
      <protection locked="0"/>
    </xf>
    <xf numFmtId="0" fontId="25" fillId="24" borderId="29" xfId="0" applyFont="1" applyFill="1" applyBorder="1" applyAlignment="1">
      <alignment horizontal="left" vertical="center"/>
    </xf>
    <xf numFmtId="0" fontId="25" fillId="24" borderId="30" xfId="0" applyFont="1" applyFill="1" applyBorder="1" applyAlignment="1">
      <alignment horizontal="left" vertical="center"/>
    </xf>
    <xf numFmtId="0" fontId="25" fillId="24" borderId="82" xfId="0" applyFont="1" applyFill="1" applyBorder="1" applyAlignment="1">
      <alignment horizontal="left" vertical="center"/>
    </xf>
    <xf numFmtId="170" fontId="25" fillId="24" borderId="19" xfId="104" applyBorder="1">
      <alignment horizontal="right" vertical="center"/>
    </xf>
    <xf numFmtId="170" fontId="25" fillId="24" borderId="210" xfId="104" applyBorder="1">
      <alignment horizontal="right" vertical="center"/>
    </xf>
    <xf numFmtId="170" fontId="25" fillId="24" borderId="187" xfId="104" applyBorder="1">
      <alignment horizontal="right" vertical="center"/>
    </xf>
  </cellXfs>
  <cellStyles count="119">
    <cellStyle name="20% - Accent1" xfId="1" builtinId="30" hidden="1" customBuiltin="1"/>
    <cellStyle name="20% - Accent1" xfId="47" builtinId="30" hidden="1" customBuiltin="1"/>
    <cellStyle name="20% - Accent2" xfId="2" builtinId="34" hidden="1" customBuiltin="1"/>
    <cellStyle name="20% - Accent2" xfId="48" builtinId="34" hidden="1" customBuiltin="1"/>
    <cellStyle name="20% - Accent3" xfId="3" builtinId="38" hidden="1" customBuiltin="1"/>
    <cellStyle name="20% - Accent3" xfId="49" builtinId="38" hidden="1" customBuiltin="1"/>
    <cellStyle name="20% - Accent4" xfId="4" builtinId="42" hidden="1" customBuiltin="1"/>
    <cellStyle name="20% - Accent4" xfId="50" builtinId="42" hidden="1" customBuiltin="1"/>
    <cellStyle name="20% - Accent5" xfId="5" builtinId="46" hidden="1" customBuiltin="1"/>
    <cellStyle name="20% - Accent5" xfId="51" builtinId="46" hidden="1" customBuiltin="1"/>
    <cellStyle name="20% - Accent6" xfId="6" builtinId="50" hidden="1" customBuiltin="1"/>
    <cellStyle name="20% - Accent6" xfId="52" builtinId="50" hidden="1" customBuiltin="1"/>
    <cellStyle name="40% - Accent1" xfId="7" builtinId="31" hidden="1" customBuiltin="1"/>
    <cellStyle name="40% - Accent1" xfId="53" builtinId="31" hidden="1" customBuiltin="1"/>
    <cellStyle name="40% - Accent2" xfId="8" builtinId="35" hidden="1" customBuiltin="1"/>
    <cellStyle name="40% - Accent2" xfId="54" builtinId="35" hidden="1" customBuiltin="1"/>
    <cellStyle name="40% - Accent3" xfId="9" builtinId="39" hidden="1" customBuiltin="1"/>
    <cellStyle name="40% - Accent3" xfId="55" builtinId="39" hidden="1" customBuiltin="1"/>
    <cellStyle name="40% - Accent4" xfId="10" builtinId="43" hidden="1" customBuiltin="1"/>
    <cellStyle name="40% - Accent4" xfId="56" builtinId="43" hidden="1" customBuiltin="1"/>
    <cellStyle name="40% - Accent5" xfId="11" builtinId="47" hidden="1" customBuiltin="1"/>
    <cellStyle name="40% - Accent5" xfId="57" builtinId="47" hidden="1" customBuiltin="1"/>
    <cellStyle name="40% - Accent6" xfId="12" builtinId="51" hidden="1" customBuiltin="1"/>
    <cellStyle name="40% - Accent6" xfId="58" builtinId="51" hidden="1" customBuiltin="1"/>
    <cellStyle name="60% - Accent1" xfId="13" builtinId="32" hidden="1" customBuiltin="1"/>
    <cellStyle name="60% - Accent1" xfId="59" builtinId="32" hidden="1" customBuiltin="1"/>
    <cellStyle name="60% - Accent2" xfId="14" builtinId="36" hidden="1" customBuiltin="1"/>
    <cellStyle name="60% - Accent2" xfId="60" builtinId="36" hidden="1" customBuiltin="1"/>
    <cellStyle name="60% - Accent3" xfId="15" builtinId="40" hidden="1" customBuiltin="1"/>
    <cellStyle name="60% - Accent3" xfId="61" builtinId="40" hidden="1" customBuiltin="1"/>
    <cellStyle name="60% - Accent4" xfId="16" builtinId="44" hidden="1" customBuiltin="1"/>
    <cellStyle name="60% - Accent4" xfId="62" builtinId="44" hidden="1" customBuiltin="1"/>
    <cellStyle name="60% - Accent5" xfId="17" builtinId="48" hidden="1" customBuiltin="1"/>
    <cellStyle name="60% - Accent5" xfId="63" builtinId="48" hidden="1" customBuiltin="1"/>
    <cellStyle name="60% - Accent6" xfId="18" builtinId="52" hidden="1" customBuiltin="1"/>
    <cellStyle name="60% - Accent6" xfId="64" builtinId="52" hidden="1" customBuiltin="1"/>
    <cellStyle name="Accent1" xfId="19" builtinId="29" hidden="1" customBuiltin="1"/>
    <cellStyle name="Accent1" xfId="65" builtinId="29" hidden="1" customBuiltin="1"/>
    <cellStyle name="Accent2" xfId="20" builtinId="33" hidden="1" customBuiltin="1"/>
    <cellStyle name="Accent2" xfId="66" builtinId="33" hidden="1" customBuiltin="1"/>
    <cellStyle name="Accent3" xfId="21" builtinId="37" hidden="1" customBuiltin="1"/>
    <cellStyle name="Accent3" xfId="67" builtinId="37" hidden="1" customBuiltin="1"/>
    <cellStyle name="Accent4" xfId="22" builtinId="41" hidden="1" customBuiltin="1"/>
    <cellStyle name="Accent4" xfId="68" builtinId="41" hidden="1" customBuiltin="1"/>
    <cellStyle name="Accent5" xfId="23" builtinId="45" hidden="1" customBuiltin="1"/>
    <cellStyle name="Accent5" xfId="69" builtinId="45" hidden="1" customBuiltin="1"/>
    <cellStyle name="Accent6" xfId="24" builtinId="49" hidden="1" customBuiltin="1"/>
    <cellStyle name="Accent6" xfId="70" builtinId="49" hidden="1" customBuiltin="1"/>
    <cellStyle name="Bad" xfId="25" builtinId="27" hidden="1" customBuiltin="1"/>
    <cellStyle name="Bad" xfId="71" builtinId="27" hidden="1" customBuiltin="1"/>
    <cellStyle name="Blockout 2" xfId="114"/>
    <cellStyle name="Calculation" xfId="26" builtinId="22" hidden="1" customBuiltin="1"/>
    <cellStyle name="Calculation" xfId="72" builtinId="22" hidden="1" customBuiltin="1"/>
    <cellStyle name="Check Cell" xfId="27" builtinId="23" hidden="1" customBuiltin="1"/>
    <cellStyle name="Check Cell" xfId="73" builtinId="23" hidden="1" customBuiltin="1"/>
    <cellStyle name="Comma" xfId="88" builtinId="3"/>
    <cellStyle name="dms_1" xfId="90"/>
    <cellStyle name="dms_2" xfId="91"/>
    <cellStyle name="dms_3" xfId="92"/>
    <cellStyle name="dms_4" xfId="93"/>
    <cellStyle name="dms_BH" xfId="100"/>
    <cellStyle name="dms_BY2" xfId="101"/>
    <cellStyle name="dms_Col_%" xfId="107"/>
    <cellStyle name="dms_Col_SUM" xfId="106"/>
    <cellStyle name="dms_ColumnHGrey" xfId="45"/>
    <cellStyle name="dms_H" xfId="111"/>
    <cellStyle name="dms_H1" xfId="108"/>
    <cellStyle name="dms_H2" xfId="89"/>
    <cellStyle name="dms_Instructions" xfId="105"/>
    <cellStyle name="dms_NUM" xfId="94"/>
    <cellStyle name="dms_Num%" xfId="95"/>
    <cellStyle name="dms_NUM_BalanceChecke" xfId="103"/>
    <cellStyle name="dms_Row" xfId="46"/>
    <cellStyle name="dms_Row_Locked" xfId="96"/>
    <cellStyle name="dms_Row1" xfId="97"/>
    <cellStyle name="dms_Row2" xfId="98"/>
    <cellStyle name="dms_T1" xfId="99"/>
    <cellStyle name="dms_T3" xfId="104"/>
    <cellStyle name="dms_TopHeader" xfId="109"/>
    <cellStyle name="Explanatory Text" xfId="28" builtinId="53" hidden="1" customBuiltin="1"/>
    <cellStyle name="Explanatory Text" xfId="74" builtinId="53" hidden="1" customBuiltin="1"/>
    <cellStyle name="Followed Hyperlink" xfId="102" builtinId="9" hidden="1"/>
    <cellStyle name="Good" xfId="29" builtinId="26" hidden="1" customBuiltin="1"/>
    <cellStyle name="Good" xfId="75" builtinId="26" hidden="1" customBuiltin="1"/>
    <cellStyle name="Heading 1" xfId="30" builtinId="16" hidden="1" customBuiltin="1"/>
    <cellStyle name="Heading 1" xfId="76" builtinId="16" hidden="1" customBuiltin="1"/>
    <cellStyle name="Heading 2" xfId="31" builtinId="17" hidden="1" customBuiltin="1"/>
    <cellStyle name="Heading 2" xfId="77" builtinId="17" hidden="1" customBuiltin="1"/>
    <cellStyle name="Heading 3" xfId="32" builtinId="18" hidden="1" customBuiltin="1"/>
    <cellStyle name="Heading 3" xfId="78" builtinId="18" hidden="1" customBuiltin="1"/>
    <cellStyle name="Heading 4" xfId="33" builtinId="19" hidden="1" customBuiltin="1"/>
    <cellStyle name="Heading 4" xfId="79" builtinId="19" hidden="1" customBuiltin="1"/>
    <cellStyle name="Hyperlink" xfId="34" builtinId="8"/>
    <cellStyle name="import_ICRC Electricity model 1-1  (1 Feb 2003) " xfId="44"/>
    <cellStyle name="Input" xfId="35" builtinId="20" hidden="1" customBuiltin="1"/>
    <cellStyle name="Input" xfId="80" builtinId="20" hidden="1" customBuiltin="1"/>
    <cellStyle name="Linked Cell" xfId="36" builtinId="24" hidden="1" customBuiltin="1"/>
    <cellStyle name="Linked Cell" xfId="81" builtinId="24" hidden="1" customBuiltin="1"/>
    <cellStyle name="Neutral" xfId="37" builtinId="28" hidden="1" customBuiltin="1"/>
    <cellStyle name="Neutral" xfId="82" builtinId="28" hidden="1" customBuiltin="1"/>
    <cellStyle name="Normal" xfId="0" builtinId="0" customBuiltin="1"/>
    <cellStyle name="Normal 10" xfId="113"/>
    <cellStyle name="Normal 136" xfId="116"/>
    <cellStyle name="Normal 2" xfId="110"/>
    <cellStyle name="Normal 41" xfId="112"/>
    <cellStyle name="Normal_20070904 - Suggested revised templates" xfId="118"/>
    <cellStyle name="Normal_Sheet2" xfId="117"/>
    <cellStyle name="Note" xfId="38" builtinId="10" hidden="1" customBuiltin="1"/>
    <cellStyle name="Note" xfId="83" builtinId="10" hidden="1" customBuiltin="1"/>
    <cellStyle name="Output" xfId="39" builtinId="21" hidden="1" customBuiltin="1"/>
    <cellStyle name="Output" xfId="84" builtinId="21" hidden="1" customBuiltin="1"/>
    <cellStyle name="Percent" xfId="43" builtinId="5"/>
    <cellStyle name="TableLvl3" xfId="115"/>
    <cellStyle name="Title" xfId="40" builtinId="15" hidden="1" customBuiltin="1"/>
    <cellStyle name="Title" xfId="85" builtinId="15" hidden="1" customBuiltin="1"/>
    <cellStyle name="Total" xfId="41" builtinId="25" hidden="1" customBuiltin="1"/>
    <cellStyle name="Total" xfId="86" builtinId="25" hidden="1" customBuiltin="1"/>
    <cellStyle name="Warning Text" xfId="42" builtinId="11" hidden="1" customBuiltin="1"/>
    <cellStyle name="Warning Text" xfId="87" builtinId="11" hidden="1" customBuiltin="1"/>
  </cellStyles>
  <dxfs count="108">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006100"/>
      </font>
      <fill>
        <patternFill>
          <bgColor rgb="FFC6EFCE"/>
        </patternFill>
      </fill>
    </dxf>
    <dxf>
      <font>
        <color rgb="FF9C0006"/>
      </font>
      <fill>
        <patternFill>
          <bgColor rgb="FFFFC7CE"/>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FFFF99"/>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D581"/>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CC"/>
      <rgbColor rgb="0099CCFF"/>
      <rgbColor rgb="00FF99CC"/>
      <rgbColor rgb="00CC99FF"/>
      <rgbColor rgb="00FFCC00"/>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99"/>
      <color rgb="FFFFFFCC"/>
      <color rgb="FFFF1D1D"/>
      <color rgb="FFFFCC66"/>
      <color rgb="FF0000FF"/>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12.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6.png"/><Relationship Id="rId1" Type="http://schemas.openxmlformats.org/officeDocument/2006/relationships/image" Target="../media/image7.png"/><Relationship Id="rId4" Type="http://schemas.openxmlformats.org/officeDocument/2006/relationships/hyperlink" Target="#Instructions!A1"/></Relationships>
</file>

<file path=xl/drawings/_rels/drawing1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6.png"/><Relationship Id="rId1" Type="http://schemas.openxmlformats.org/officeDocument/2006/relationships/image" Target="../media/image8.png"/><Relationship Id="rId4" Type="http://schemas.openxmlformats.org/officeDocument/2006/relationships/hyperlink" Target="#Instructions!A1"/></Relationships>
</file>

<file path=xl/drawings/_rels/drawing1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9.png"/><Relationship Id="rId1" Type="http://schemas.openxmlformats.org/officeDocument/2006/relationships/hyperlink" Target="#Contents!A1"/><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16.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9.png"/><Relationship Id="rId1" Type="http://schemas.openxmlformats.org/officeDocument/2006/relationships/hyperlink" Target="#Contents!A1"/><Relationship Id="rId4" Type="http://schemas.openxmlformats.org/officeDocument/2006/relationships/hyperlink" Target="#Instructions!A1"/></Relationships>
</file>

<file path=xl/drawings/_rels/drawing17.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9.png"/><Relationship Id="rId1" Type="http://schemas.openxmlformats.org/officeDocument/2006/relationships/hyperlink" Target="#Contents!A1"/><Relationship Id="rId4" Type="http://schemas.openxmlformats.org/officeDocument/2006/relationships/hyperlink" Target="#Instructions!A1"/></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2.xml.rels><?xml version="1.0" encoding="UTF-8" standalone="yes"?>
<Relationships xmlns="http://schemas.openxmlformats.org/package/2006/relationships"><Relationship Id="rId1" Type="http://schemas.openxmlformats.org/officeDocument/2006/relationships/image" Target="../media/image5.emf"/></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7422</xdr:colOff>
      <xdr:row>26</xdr:row>
      <xdr:rowOff>1279072</xdr:rowOff>
    </xdr:to>
    <xdr:pic>
      <xdr:nvPicPr>
        <xdr:cNvPr id="2" name="Picture 1"/>
        <xdr:cNvPicPr>
          <a:picLocks noChangeAspect="1"/>
        </xdr:cNvPicPr>
      </xdr:nvPicPr>
      <xdr:blipFill>
        <a:blip xmlns:r="http://schemas.openxmlformats.org/officeDocument/2006/relationships" r:embed="rId1"/>
        <a:stretch>
          <a:fillRect/>
        </a:stretch>
      </xdr:blipFill>
      <xdr:spPr>
        <a:xfrm>
          <a:off x="11461908" y="20572534"/>
          <a:ext cx="5465378"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xdr:cNvPicPr>
          <a:picLocks noChangeAspect="1"/>
        </xdr:cNvPicPr>
      </xdr:nvPicPr>
      <xdr:blipFill>
        <a:blip xmlns:r="http://schemas.openxmlformats.org/officeDocument/2006/relationships" r:embed="rId2"/>
        <a:stretch>
          <a:fillRect/>
        </a:stretch>
      </xdr:blipFill>
      <xdr:spPr>
        <a:xfrm>
          <a:off x="14587649" y="6623843"/>
          <a:ext cx="30199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xdr:cNvPicPr>
          <a:picLocks noChangeAspect="1"/>
        </xdr:cNvPicPr>
      </xdr:nvPicPr>
      <xdr:blipFill>
        <a:blip xmlns:r="http://schemas.openxmlformats.org/officeDocument/2006/relationships" r:embed="rId3"/>
        <a:stretch>
          <a:fillRect/>
        </a:stretch>
      </xdr:blipFill>
      <xdr:spPr>
        <a:xfrm>
          <a:off x="13735504" y="13965919"/>
          <a:ext cx="3883225" cy="1534429"/>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xdr:cNvPicPr>
          <a:picLocks noChangeAspect="1"/>
        </xdr:cNvPicPr>
      </xdr:nvPicPr>
      <xdr:blipFill>
        <a:blip xmlns:r="http://schemas.openxmlformats.org/officeDocument/2006/relationships" r:embed="rId4"/>
        <a:stretch>
          <a:fillRect/>
        </a:stretch>
      </xdr:blipFill>
      <xdr:spPr>
        <a:xfrm>
          <a:off x="6198506" y="40821"/>
          <a:ext cx="1183279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661147</xdr:colOff>
      <xdr:row>0</xdr:row>
      <xdr:rowOff>22411</xdr:rowOff>
    </xdr:from>
    <xdr:to>
      <xdr:col>8</xdr:col>
      <xdr:colOff>441749</xdr:colOff>
      <xdr:row>2</xdr:row>
      <xdr:rowOff>373332</xdr:rowOff>
    </xdr:to>
    <xdr:grpSp>
      <xdr:nvGrpSpPr>
        <xdr:cNvPr id="21" name="Group 20"/>
        <xdr:cNvGrpSpPr/>
      </xdr:nvGrpSpPr>
      <xdr:grpSpPr>
        <a:xfrm>
          <a:off x="6966697" y="22411"/>
          <a:ext cx="5876602" cy="1112921"/>
          <a:chOff x="6257924" y="76200"/>
          <a:chExt cx="5973778" cy="1034035"/>
        </a:xfrm>
      </xdr:grpSpPr>
      <xdr:grpSp>
        <xdr:nvGrpSpPr>
          <xdr:cNvPr id="22" name="Group 21"/>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xdr:cNvGrpSpPr/>
        </xdr:nvGrpSpPr>
        <xdr:grpSpPr>
          <a:xfrm>
            <a:off x="9047916" y="76200"/>
            <a:ext cx="3183786" cy="1034035"/>
            <a:chOff x="8959453" y="47625"/>
            <a:chExt cx="3191911" cy="1037397"/>
          </a:xfrm>
        </xdr:grpSpPr>
        <xdr:sp macro="" textlink="">
          <xdr:nvSpPr>
            <xdr:cNvPr id="24" name="Rounded Rectangle 23"/>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xdr:cNvGrpSpPr/>
      </xdr:nvGrpSpPr>
      <xdr:grpSpPr>
        <a:xfrm>
          <a:off x="0" y="0"/>
          <a:ext cx="1419225" cy="1514475"/>
          <a:chOff x="997323" y="22412"/>
          <a:chExt cx="1154206" cy="1176617"/>
        </a:xfrm>
      </xdr:grpSpPr>
      <xdr:sp macro="" textlink="">
        <xdr:nvSpPr>
          <xdr:cNvPr id="16"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8</xdr:col>
      <xdr:colOff>156882</xdr:colOff>
      <xdr:row>0</xdr:row>
      <xdr:rowOff>11205</xdr:rowOff>
    </xdr:from>
    <xdr:to>
      <xdr:col>13</xdr:col>
      <xdr:colOff>262455</xdr:colOff>
      <xdr:row>2</xdr:row>
      <xdr:rowOff>362126</xdr:rowOff>
    </xdr:to>
    <xdr:grpSp>
      <xdr:nvGrpSpPr>
        <xdr:cNvPr id="15" name="Group 14"/>
        <xdr:cNvGrpSpPr/>
      </xdr:nvGrpSpPr>
      <xdr:grpSpPr>
        <a:xfrm>
          <a:off x="9805147" y="11205"/>
          <a:ext cx="5876602" cy="1112921"/>
          <a:chOff x="6257924" y="76200"/>
          <a:chExt cx="5973778" cy="1034035"/>
        </a:xfrm>
      </xdr:grpSpPr>
      <xdr:grpSp>
        <xdr:nvGrpSpPr>
          <xdr:cNvPr id="16" name="Group 15"/>
          <xdr:cNvGrpSpPr/>
        </xdr:nvGrpSpPr>
        <xdr:grpSpPr>
          <a:xfrm>
            <a:off x="6257924" y="94034"/>
            <a:ext cx="1753561" cy="971060"/>
            <a:chOff x="11448892" y="2483864"/>
            <a:chExt cx="1750813" cy="517167"/>
          </a:xfrm>
        </xdr:grpSpPr>
        <xdr:sp macro="[0]!MarkConfidential" textlink="">
          <xdr:nvSpPr>
            <xdr:cNvPr id="30" name="Rounded Rectangle 29"/>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xdr:cNvGrpSpPr/>
        </xdr:nvGrpSpPr>
        <xdr:grpSpPr>
          <a:xfrm>
            <a:off x="9047916" y="76200"/>
            <a:ext cx="3183786" cy="1034035"/>
            <a:chOff x="8959453" y="47625"/>
            <a:chExt cx="3191911" cy="1037397"/>
          </a:xfrm>
        </xdr:grpSpPr>
        <xdr:sp macro="" textlink="">
          <xdr:nvSpPr>
            <xdr:cNvPr id="25" name="Rounded Rectangle 24"/>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xdr:cNvGrpSpPr/>
          </xdr:nvGrpSpPr>
          <xdr:grpSpPr>
            <a:xfrm>
              <a:off x="10422881" y="79536"/>
              <a:ext cx="1576451" cy="972629"/>
              <a:chOff x="24351211" y="420304"/>
              <a:chExt cx="1935032" cy="711040"/>
            </a:xfrm>
          </xdr:grpSpPr>
          <xdr:sp macro="[0]!dms_ReturnNonAmended" textlink="">
            <xdr:nvSpPr>
              <xdr:cNvPr id="28" name="Rounded Rectangle 27"/>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7" name="Group 16"/>
        <xdr:cNvGrpSpPr/>
      </xdr:nvGrpSpPr>
      <xdr:grpSpPr>
        <a:xfrm>
          <a:off x="0" y="0"/>
          <a:ext cx="1419225" cy="1514475"/>
          <a:chOff x="997323" y="22412"/>
          <a:chExt cx="1154206" cy="1176617"/>
        </a:xfrm>
      </xdr:grpSpPr>
      <xdr:sp macro="" textlink="">
        <xdr:nvSpPr>
          <xdr:cNvPr id="18"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9"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0"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1"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2.xml><?xml version="1.0" encoding="utf-8"?>
<xdr:wsDr xmlns:xdr="http://schemas.openxmlformats.org/drawingml/2006/spreadsheetDrawing" xmlns:a="http://schemas.openxmlformats.org/drawingml/2006/main">
  <xdr:twoCellAnchor editAs="oneCell">
    <xdr:from>
      <xdr:col>13</xdr:col>
      <xdr:colOff>324970</xdr:colOff>
      <xdr:row>10</xdr:row>
      <xdr:rowOff>414618</xdr:rowOff>
    </xdr:from>
    <xdr:to>
      <xdr:col>15</xdr:col>
      <xdr:colOff>481980</xdr:colOff>
      <xdr:row>26</xdr:row>
      <xdr:rowOff>7685</xdr:rowOff>
    </xdr:to>
    <xdr:pic>
      <xdr:nvPicPr>
        <xdr:cNvPr id="3" name="Picture 2"/>
        <xdr:cNvPicPr>
          <a:picLocks noChangeAspect="1"/>
        </xdr:cNvPicPr>
      </xdr:nvPicPr>
      <xdr:blipFill>
        <a:blip xmlns:r="http://schemas.openxmlformats.org/officeDocument/2006/relationships" r:embed="rId1"/>
        <a:stretch>
          <a:fillRect/>
        </a:stretch>
      </xdr:blipFill>
      <xdr:spPr>
        <a:xfrm>
          <a:off x="19005176" y="3182471"/>
          <a:ext cx="2891245" cy="3193676"/>
        </a:xfrm>
        <a:prstGeom prst="rect">
          <a:avLst/>
        </a:prstGeom>
      </xdr:spPr>
    </xdr:pic>
    <xdr:clientData/>
  </xdr:twoCellAnchor>
  <xdr:twoCellAnchor>
    <xdr:from>
      <xdr:col>5</xdr:col>
      <xdr:colOff>0</xdr:colOff>
      <xdr:row>0</xdr:row>
      <xdr:rowOff>0</xdr:rowOff>
    </xdr:from>
    <xdr:to>
      <xdr:col>9</xdr:col>
      <xdr:colOff>1046867</xdr:colOff>
      <xdr:row>2</xdr:row>
      <xdr:rowOff>350921</xdr:rowOff>
    </xdr:to>
    <xdr:grpSp>
      <xdr:nvGrpSpPr>
        <xdr:cNvPr id="21" name="Group 20"/>
        <xdr:cNvGrpSpPr/>
      </xdr:nvGrpSpPr>
      <xdr:grpSpPr>
        <a:xfrm>
          <a:off x="9582150" y="0"/>
          <a:ext cx="5866517" cy="1112921"/>
          <a:chOff x="6257924" y="76200"/>
          <a:chExt cx="5973778" cy="1034035"/>
        </a:xfrm>
      </xdr:grpSpPr>
      <xdr:grpSp>
        <xdr:nvGrpSpPr>
          <xdr:cNvPr id="22" name="Group 21"/>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xdr:cNvGrpSpPr/>
        </xdr:nvGrpSpPr>
        <xdr:grpSpPr>
          <a:xfrm>
            <a:off x="9047916" y="76200"/>
            <a:ext cx="3183786" cy="1034035"/>
            <a:chOff x="8959453" y="47625"/>
            <a:chExt cx="3191911" cy="1037397"/>
          </a:xfrm>
        </xdr:grpSpPr>
        <xdr:sp macro="" textlink="">
          <xdr:nvSpPr>
            <xdr:cNvPr id="24" name="Rounded Rectangle 23"/>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6" name="Group 15"/>
        <xdr:cNvGrpSpPr/>
      </xdr:nvGrpSpPr>
      <xdr:grpSpPr>
        <a:xfrm>
          <a:off x="0" y="0"/>
          <a:ext cx="1419225" cy="1514475"/>
          <a:chOff x="997323" y="22412"/>
          <a:chExt cx="1154206" cy="1176617"/>
        </a:xfrm>
      </xdr:grpSpPr>
      <xdr:sp macro="" textlink="">
        <xdr:nvSpPr>
          <xdr:cNvPr id="17"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editAs="oneCell">
    <xdr:from>
      <xdr:col>4</xdr:col>
      <xdr:colOff>1276350</xdr:colOff>
      <xdr:row>10</xdr:row>
      <xdr:rowOff>0</xdr:rowOff>
    </xdr:from>
    <xdr:to>
      <xdr:col>5</xdr:col>
      <xdr:colOff>3599959</xdr:colOff>
      <xdr:row>29</xdr:row>
      <xdr:rowOff>166329</xdr:rowOff>
    </xdr:to>
    <xdr:pic>
      <xdr:nvPicPr>
        <xdr:cNvPr id="8" name="Picture 7"/>
        <xdr:cNvPicPr>
          <a:picLocks noChangeAspect="1"/>
        </xdr:cNvPicPr>
      </xdr:nvPicPr>
      <xdr:blipFill>
        <a:blip xmlns:r="http://schemas.openxmlformats.org/officeDocument/2006/relationships" r:embed="rId1"/>
        <a:stretch>
          <a:fillRect/>
        </a:stretch>
      </xdr:blipFill>
      <xdr:spPr>
        <a:xfrm>
          <a:off x="11125200" y="5105400"/>
          <a:ext cx="3933334" cy="5152381"/>
        </a:xfrm>
        <a:prstGeom prst="rect">
          <a:avLst/>
        </a:prstGeom>
      </xdr:spPr>
    </xdr:pic>
    <xdr:clientData/>
  </xdr:twoCellAnchor>
  <xdr:twoCellAnchor>
    <xdr:from>
      <xdr:col>2</xdr:col>
      <xdr:colOff>705971</xdr:colOff>
      <xdr:row>0</xdr:row>
      <xdr:rowOff>0</xdr:rowOff>
    </xdr:from>
    <xdr:to>
      <xdr:col>5</xdr:col>
      <xdr:colOff>2380367</xdr:colOff>
      <xdr:row>2</xdr:row>
      <xdr:rowOff>350921</xdr:rowOff>
    </xdr:to>
    <xdr:grpSp>
      <xdr:nvGrpSpPr>
        <xdr:cNvPr id="22" name="Group 21"/>
        <xdr:cNvGrpSpPr/>
      </xdr:nvGrpSpPr>
      <xdr:grpSpPr>
        <a:xfrm>
          <a:off x="6858000" y="0"/>
          <a:ext cx="5876602" cy="1112921"/>
          <a:chOff x="6257924" y="76200"/>
          <a:chExt cx="5973778" cy="1034035"/>
        </a:xfrm>
      </xdr:grpSpPr>
      <xdr:grpSp>
        <xdr:nvGrpSpPr>
          <xdr:cNvPr id="23" name="Group 22"/>
          <xdr:cNvGrpSpPr/>
        </xdr:nvGrpSpPr>
        <xdr:grpSpPr>
          <a:xfrm>
            <a:off x="6257924" y="94034"/>
            <a:ext cx="1753561" cy="971060"/>
            <a:chOff x="11448892" y="2483864"/>
            <a:chExt cx="1750813" cy="517167"/>
          </a:xfrm>
        </xdr:grpSpPr>
        <xdr:sp macro="[0]!MarkConfidential" textlink="">
          <xdr:nvSpPr>
            <xdr:cNvPr id="30" name="Rounded Rectangle 29"/>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xdr:cNvGrpSpPr/>
        </xdr:nvGrpSpPr>
        <xdr:grpSpPr>
          <a:xfrm>
            <a:off x="9047916" y="76200"/>
            <a:ext cx="3183786" cy="1034035"/>
            <a:chOff x="8959453" y="47625"/>
            <a:chExt cx="3191911" cy="1037397"/>
          </a:xfrm>
        </xdr:grpSpPr>
        <xdr:sp macro="" textlink="">
          <xdr:nvSpPr>
            <xdr:cNvPr id="25" name="Rounded Rectangle 24"/>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xdr:cNvGrpSpPr/>
          </xdr:nvGrpSpPr>
          <xdr:grpSpPr>
            <a:xfrm>
              <a:off x="10422881" y="79536"/>
              <a:ext cx="1576451" cy="972629"/>
              <a:chOff x="24351211" y="420304"/>
              <a:chExt cx="1935032" cy="711040"/>
            </a:xfrm>
          </xdr:grpSpPr>
          <xdr:sp macro="[0]!dms_ReturnNonAmended" textlink="">
            <xdr:nvSpPr>
              <xdr:cNvPr id="28" name="Rounded Rectangle 27"/>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6" name="Group 15"/>
        <xdr:cNvGrpSpPr/>
      </xdr:nvGrpSpPr>
      <xdr:grpSpPr>
        <a:xfrm>
          <a:off x="0" y="0"/>
          <a:ext cx="1419225" cy="1514475"/>
          <a:chOff x="997323" y="22412"/>
          <a:chExt cx="1154206" cy="1176617"/>
        </a:xfrm>
      </xdr:grpSpPr>
      <xdr:sp macro="" textlink="">
        <xdr:nvSpPr>
          <xdr:cNvPr id="17"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00100</xdr:colOff>
      <xdr:row>0</xdr:row>
      <xdr:rowOff>0</xdr:rowOff>
    </xdr:to>
    <xdr:grpSp>
      <xdr:nvGrpSpPr>
        <xdr:cNvPr id="72228" name="Group 1"/>
        <xdr:cNvGrpSpPr>
          <a:grpSpLocks/>
        </xdr:cNvGrpSpPr>
      </xdr:nvGrpSpPr>
      <xdr:grpSpPr bwMode="auto">
        <a:xfrm>
          <a:off x="0" y="0"/>
          <a:ext cx="800100" cy="0"/>
          <a:chOff x="0" y="2"/>
          <a:chExt cx="77" cy="61"/>
        </a:xfrm>
      </xdr:grpSpPr>
      <xdr:sp macro="" textlink="">
        <xdr:nvSpPr>
          <xdr:cNvPr id="71682" name="AutoShape 45">
            <a:hlinkClick xmlns:r="http://schemas.openxmlformats.org/officeDocument/2006/relationships" r:id="rId1"/>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2233" name="Picture 3"/>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593912</xdr:colOff>
      <xdr:row>0</xdr:row>
      <xdr:rowOff>0</xdr:rowOff>
    </xdr:from>
    <xdr:to>
      <xdr:col>8</xdr:col>
      <xdr:colOff>27132</xdr:colOff>
      <xdr:row>2</xdr:row>
      <xdr:rowOff>350921</xdr:rowOff>
    </xdr:to>
    <xdr:grpSp>
      <xdr:nvGrpSpPr>
        <xdr:cNvPr id="24" name="Group 23"/>
        <xdr:cNvGrpSpPr/>
      </xdr:nvGrpSpPr>
      <xdr:grpSpPr>
        <a:xfrm>
          <a:off x="5842187" y="0"/>
          <a:ext cx="5900695" cy="1112921"/>
          <a:chOff x="6257924" y="76200"/>
          <a:chExt cx="5973778" cy="1034035"/>
        </a:xfrm>
      </xdr:grpSpPr>
      <xdr:grpSp>
        <xdr:nvGrpSpPr>
          <xdr:cNvPr id="25" name="Group 24"/>
          <xdr:cNvGrpSpPr/>
        </xdr:nvGrpSpPr>
        <xdr:grpSpPr>
          <a:xfrm>
            <a:off x="6257924" y="94034"/>
            <a:ext cx="1753561" cy="971060"/>
            <a:chOff x="11448892" y="2483864"/>
            <a:chExt cx="1750813" cy="517167"/>
          </a:xfrm>
        </xdr:grpSpPr>
        <xdr:sp macro="[0]!MarkConfidential" textlink="">
          <xdr:nvSpPr>
            <xdr:cNvPr id="32" name="Rounded Rectangle 31"/>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xdr:cNvGrpSpPr/>
        </xdr:nvGrpSpPr>
        <xdr:grpSpPr>
          <a:xfrm>
            <a:off x="9047916" y="76200"/>
            <a:ext cx="3183786" cy="1034035"/>
            <a:chOff x="8959453" y="47625"/>
            <a:chExt cx="3191911" cy="1037397"/>
          </a:xfrm>
        </xdr:grpSpPr>
        <xdr:sp macro="" textlink="">
          <xdr:nvSpPr>
            <xdr:cNvPr id="27" name="Rounded Rectangle 26"/>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xdr:cNvGrpSpPr/>
          </xdr:nvGrpSpPr>
          <xdr:grpSpPr>
            <a:xfrm>
              <a:off x="10422881" y="79536"/>
              <a:ext cx="1576451" cy="972629"/>
              <a:chOff x="24351211" y="420304"/>
              <a:chExt cx="1935032" cy="711040"/>
            </a:xfrm>
          </xdr:grpSpPr>
          <xdr:sp macro="[0]!dms_ReturnNonAmended" textlink="">
            <xdr:nvSpPr>
              <xdr:cNvPr id="30" name="Rounded Rectangle 29"/>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xdr:cNvGrpSpPr/>
      </xdr:nvGrpSpPr>
      <xdr:grpSpPr>
        <a:xfrm>
          <a:off x="0" y="0"/>
          <a:ext cx="1419225" cy="1514475"/>
          <a:chOff x="997323" y="22412"/>
          <a:chExt cx="1154206" cy="1176617"/>
        </a:xfrm>
      </xdr:grpSpPr>
      <xdr:sp macro="" textlink="">
        <xdr:nvSpPr>
          <xdr:cNvPr id="19"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3</xdr:col>
      <xdr:colOff>0</xdr:colOff>
      <xdr:row>0</xdr:row>
      <xdr:rowOff>0</xdr:rowOff>
    </xdr:from>
    <xdr:to>
      <xdr:col>5</xdr:col>
      <xdr:colOff>1775250</xdr:colOff>
      <xdr:row>2</xdr:row>
      <xdr:rowOff>350921</xdr:rowOff>
    </xdr:to>
    <xdr:grpSp>
      <xdr:nvGrpSpPr>
        <xdr:cNvPr id="21" name="Group 20"/>
        <xdr:cNvGrpSpPr/>
      </xdr:nvGrpSpPr>
      <xdr:grpSpPr>
        <a:xfrm>
          <a:off x="10658475" y="0"/>
          <a:ext cx="5871000" cy="1112921"/>
          <a:chOff x="6257924" y="76200"/>
          <a:chExt cx="5973778" cy="1034035"/>
        </a:xfrm>
      </xdr:grpSpPr>
      <xdr:grpSp>
        <xdr:nvGrpSpPr>
          <xdr:cNvPr id="22" name="Group 21"/>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xdr:cNvGrpSpPr/>
        </xdr:nvGrpSpPr>
        <xdr:grpSpPr>
          <a:xfrm>
            <a:off x="9047916" y="76200"/>
            <a:ext cx="3183786" cy="1034035"/>
            <a:chOff x="8959453" y="47625"/>
            <a:chExt cx="3191911" cy="1037397"/>
          </a:xfrm>
        </xdr:grpSpPr>
        <xdr:sp macro="" textlink="">
          <xdr:nvSpPr>
            <xdr:cNvPr id="24" name="Rounded Rectangle 23"/>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xdr:cNvGrpSpPr/>
      </xdr:nvGrpSpPr>
      <xdr:grpSpPr>
        <a:xfrm>
          <a:off x="0" y="0"/>
          <a:ext cx="1419225" cy="1514475"/>
          <a:chOff x="997323" y="22412"/>
          <a:chExt cx="1154206" cy="1176617"/>
        </a:xfrm>
      </xdr:grpSpPr>
      <xdr:sp macro="" textlink="">
        <xdr:nvSpPr>
          <xdr:cNvPr id="16"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38200</xdr:colOff>
      <xdr:row>0</xdr:row>
      <xdr:rowOff>0</xdr:rowOff>
    </xdr:to>
    <xdr:grpSp>
      <xdr:nvGrpSpPr>
        <xdr:cNvPr id="84520" name="Group 1"/>
        <xdr:cNvGrpSpPr>
          <a:grpSpLocks/>
        </xdr:cNvGrpSpPr>
      </xdr:nvGrpSpPr>
      <xdr:grpSpPr bwMode="auto">
        <a:xfrm>
          <a:off x="0" y="0"/>
          <a:ext cx="838200" cy="0"/>
          <a:chOff x="0" y="2"/>
          <a:chExt cx="77" cy="61"/>
        </a:xfrm>
      </xdr:grpSpPr>
      <xdr:sp macro="" textlink="">
        <xdr:nvSpPr>
          <xdr:cNvPr id="2" name="AutoShape 45">
            <a:hlinkClick xmlns:r="http://schemas.openxmlformats.org/officeDocument/2006/relationships" r:id="rId1"/>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84525" name="Picture 3"/>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3</xdr:col>
      <xdr:colOff>885265</xdr:colOff>
      <xdr:row>0</xdr:row>
      <xdr:rowOff>11206</xdr:rowOff>
    </xdr:from>
    <xdr:to>
      <xdr:col>10</xdr:col>
      <xdr:colOff>307279</xdr:colOff>
      <xdr:row>2</xdr:row>
      <xdr:rowOff>362127</xdr:rowOff>
    </xdr:to>
    <xdr:grpSp>
      <xdr:nvGrpSpPr>
        <xdr:cNvPr id="27" name="Group 26"/>
        <xdr:cNvGrpSpPr/>
      </xdr:nvGrpSpPr>
      <xdr:grpSpPr>
        <a:xfrm>
          <a:off x="8079441" y="11206"/>
          <a:ext cx="5876603" cy="1112921"/>
          <a:chOff x="6257924" y="76200"/>
          <a:chExt cx="5973778" cy="1034035"/>
        </a:xfrm>
      </xdr:grpSpPr>
      <xdr:grpSp>
        <xdr:nvGrpSpPr>
          <xdr:cNvPr id="28" name="Group 27"/>
          <xdr:cNvGrpSpPr/>
        </xdr:nvGrpSpPr>
        <xdr:grpSpPr>
          <a:xfrm>
            <a:off x="6257924" y="94034"/>
            <a:ext cx="1753561" cy="971060"/>
            <a:chOff x="11448892" y="2483864"/>
            <a:chExt cx="1750813" cy="517167"/>
          </a:xfrm>
        </xdr:grpSpPr>
        <xdr:sp macro="[0]!MarkConfidential" textlink="">
          <xdr:nvSpPr>
            <xdr:cNvPr id="35" name="Rounded Rectangle 34"/>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xdr:cNvGrpSpPr/>
        </xdr:nvGrpSpPr>
        <xdr:grpSpPr>
          <a:xfrm>
            <a:off x="9047916" y="76200"/>
            <a:ext cx="3183786" cy="1034035"/>
            <a:chOff x="8959453" y="47625"/>
            <a:chExt cx="3191911" cy="1037397"/>
          </a:xfrm>
        </xdr:grpSpPr>
        <xdr:sp macro="" textlink="">
          <xdr:nvSpPr>
            <xdr:cNvPr id="30" name="Rounded Rectangle 29"/>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xdr:cNvGrpSpPr/>
          </xdr:nvGrpSpPr>
          <xdr:grpSpPr>
            <a:xfrm>
              <a:off x="10422881" y="79536"/>
              <a:ext cx="1576451" cy="972629"/>
              <a:chOff x="24351211" y="420304"/>
              <a:chExt cx="1935032" cy="711040"/>
            </a:xfrm>
          </xdr:grpSpPr>
          <xdr:sp macro="[0]!dms_ReturnNonAmended" textlink="">
            <xdr:nvSpPr>
              <xdr:cNvPr id="33" name="Rounded Rectangle 32"/>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xdr:cNvGrpSpPr/>
      </xdr:nvGrpSpPr>
      <xdr:grpSpPr>
        <a:xfrm>
          <a:off x="0" y="0"/>
          <a:ext cx="1419225" cy="1514475"/>
          <a:chOff x="997323" y="22412"/>
          <a:chExt cx="1154206" cy="1176617"/>
        </a:xfrm>
      </xdr:grpSpPr>
      <xdr:sp macro="" textlink="">
        <xdr:nvSpPr>
          <xdr:cNvPr id="19"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90550</xdr:colOff>
      <xdr:row>0</xdr:row>
      <xdr:rowOff>0</xdr:rowOff>
    </xdr:to>
    <xdr:grpSp>
      <xdr:nvGrpSpPr>
        <xdr:cNvPr id="2" name="Group 1"/>
        <xdr:cNvGrpSpPr>
          <a:grpSpLocks/>
        </xdr:cNvGrpSpPr>
      </xdr:nvGrpSpPr>
      <xdr:grpSpPr bwMode="auto">
        <a:xfrm>
          <a:off x="0" y="0"/>
          <a:ext cx="590550" cy="0"/>
          <a:chOff x="0" y="2"/>
          <a:chExt cx="77" cy="61"/>
        </a:xfrm>
      </xdr:grpSpPr>
      <xdr:sp macro="" textlink="">
        <xdr:nvSpPr>
          <xdr:cNvPr id="3" name="AutoShape 45">
            <a:hlinkClick xmlns:r="http://schemas.openxmlformats.org/officeDocument/2006/relationships" r:id="rId1"/>
          </xdr:cNvPr>
          <xdr:cNvSpPr>
            <a:spLocks noChangeArrowheads="1"/>
          </xdr:cNvSpPr>
        </xdr:nvSpPr>
        <xdr:spPr bwMode="auto">
          <a:xfrm>
            <a:off x="13488841723012"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4</xdr:col>
      <xdr:colOff>0</xdr:colOff>
      <xdr:row>0</xdr:row>
      <xdr:rowOff>0</xdr:rowOff>
    </xdr:from>
    <xdr:to>
      <xdr:col>8</xdr:col>
      <xdr:colOff>340896</xdr:colOff>
      <xdr:row>2</xdr:row>
      <xdr:rowOff>350921</xdr:rowOff>
    </xdr:to>
    <xdr:grpSp>
      <xdr:nvGrpSpPr>
        <xdr:cNvPr id="24" name="Group 23"/>
        <xdr:cNvGrpSpPr/>
      </xdr:nvGrpSpPr>
      <xdr:grpSpPr>
        <a:xfrm>
          <a:off x="10186147" y="0"/>
          <a:ext cx="5876602" cy="1112921"/>
          <a:chOff x="6257924" y="76200"/>
          <a:chExt cx="5973778" cy="1034035"/>
        </a:xfrm>
      </xdr:grpSpPr>
      <xdr:grpSp>
        <xdr:nvGrpSpPr>
          <xdr:cNvPr id="25" name="Group 24"/>
          <xdr:cNvGrpSpPr/>
        </xdr:nvGrpSpPr>
        <xdr:grpSpPr>
          <a:xfrm>
            <a:off x="6257924" y="94034"/>
            <a:ext cx="1753561" cy="971060"/>
            <a:chOff x="11448892" y="2483864"/>
            <a:chExt cx="1750813" cy="517167"/>
          </a:xfrm>
        </xdr:grpSpPr>
        <xdr:sp macro="[0]!MarkConfidential" textlink="">
          <xdr:nvSpPr>
            <xdr:cNvPr id="32" name="Rounded Rectangle 31"/>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xdr:cNvGrpSpPr/>
        </xdr:nvGrpSpPr>
        <xdr:grpSpPr>
          <a:xfrm>
            <a:off x="9047916" y="76200"/>
            <a:ext cx="3183786" cy="1034035"/>
            <a:chOff x="8959453" y="47625"/>
            <a:chExt cx="3191911" cy="1037397"/>
          </a:xfrm>
        </xdr:grpSpPr>
        <xdr:sp macro="" textlink="">
          <xdr:nvSpPr>
            <xdr:cNvPr id="27" name="Rounded Rectangle 26"/>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xdr:cNvGrpSpPr/>
          </xdr:nvGrpSpPr>
          <xdr:grpSpPr>
            <a:xfrm>
              <a:off x="10422881" y="79536"/>
              <a:ext cx="1576451" cy="972629"/>
              <a:chOff x="24351211" y="420304"/>
              <a:chExt cx="1935032" cy="711040"/>
            </a:xfrm>
          </xdr:grpSpPr>
          <xdr:sp macro="[0]!dms_ReturnNonAmended" textlink="">
            <xdr:nvSpPr>
              <xdr:cNvPr id="30" name="Rounded Rectangle 29"/>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xdr:cNvGrpSpPr/>
      </xdr:nvGrpSpPr>
      <xdr:grpSpPr>
        <a:xfrm>
          <a:off x="0" y="0"/>
          <a:ext cx="1419225" cy="1514475"/>
          <a:chOff x="997323" y="22412"/>
          <a:chExt cx="1154206" cy="1176617"/>
        </a:xfrm>
      </xdr:grpSpPr>
      <xdr:sp macro="" textlink="">
        <xdr:nvSpPr>
          <xdr:cNvPr id="19"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6</xdr:col>
      <xdr:colOff>0</xdr:colOff>
      <xdr:row>0</xdr:row>
      <xdr:rowOff>0</xdr:rowOff>
    </xdr:from>
    <xdr:to>
      <xdr:col>12</xdr:col>
      <xdr:colOff>0</xdr:colOff>
      <xdr:row>2</xdr:row>
      <xdr:rowOff>350921</xdr:rowOff>
    </xdr:to>
    <xdr:grpSp>
      <xdr:nvGrpSpPr>
        <xdr:cNvPr id="21" name="Group 20"/>
        <xdr:cNvGrpSpPr/>
      </xdr:nvGrpSpPr>
      <xdr:grpSpPr>
        <a:xfrm>
          <a:off x="9659471" y="0"/>
          <a:ext cx="6320117" cy="1112921"/>
          <a:chOff x="6257924" y="76200"/>
          <a:chExt cx="5973778" cy="1034035"/>
        </a:xfrm>
      </xdr:grpSpPr>
      <xdr:grpSp>
        <xdr:nvGrpSpPr>
          <xdr:cNvPr id="22" name="Group 21"/>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xdr:cNvGrpSpPr/>
        </xdr:nvGrpSpPr>
        <xdr:grpSpPr>
          <a:xfrm>
            <a:off x="9047916" y="76200"/>
            <a:ext cx="3183786" cy="1034035"/>
            <a:chOff x="8959453" y="47625"/>
            <a:chExt cx="3191911" cy="1037397"/>
          </a:xfrm>
        </xdr:grpSpPr>
        <xdr:sp macro="" textlink="">
          <xdr:nvSpPr>
            <xdr:cNvPr id="24" name="Rounded Rectangle 23"/>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xdr:cNvGrpSpPr/>
      </xdr:nvGrpSpPr>
      <xdr:grpSpPr>
        <a:xfrm>
          <a:off x="0" y="0"/>
          <a:ext cx="1419225" cy="1514475"/>
          <a:chOff x="997323" y="22412"/>
          <a:chExt cx="1154206" cy="1176617"/>
        </a:xfrm>
      </xdr:grpSpPr>
      <xdr:sp macro="" textlink="">
        <xdr:nvSpPr>
          <xdr:cNvPr id="16"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1" name="Group 20"/>
        <xdr:cNvGrpSpPr/>
      </xdr:nvGrpSpPr>
      <xdr:grpSpPr>
        <a:xfrm>
          <a:off x="10219765" y="0"/>
          <a:ext cx="5876602" cy="1112921"/>
          <a:chOff x="6257924" y="76200"/>
          <a:chExt cx="5973778" cy="1034035"/>
        </a:xfrm>
      </xdr:grpSpPr>
      <xdr:grpSp>
        <xdr:nvGrpSpPr>
          <xdr:cNvPr id="22" name="Group 21"/>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xdr:cNvGrpSpPr/>
        </xdr:nvGrpSpPr>
        <xdr:grpSpPr>
          <a:xfrm>
            <a:off x="9047916" y="76200"/>
            <a:ext cx="3183786" cy="1034035"/>
            <a:chOff x="8959453" y="47625"/>
            <a:chExt cx="3191911" cy="1037397"/>
          </a:xfrm>
        </xdr:grpSpPr>
        <xdr:sp macro="" textlink="">
          <xdr:nvSpPr>
            <xdr:cNvPr id="24" name="Rounded Rectangle 23"/>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xdr:cNvGrpSpPr/>
      </xdr:nvGrpSpPr>
      <xdr:grpSpPr>
        <a:xfrm>
          <a:off x="0" y="0"/>
          <a:ext cx="1419225" cy="1514475"/>
          <a:chOff x="997323" y="22412"/>
          <a:chExt cx="1154206" cy="1176617"/>
        </a:xfrm>
      </xdr:grpSpPr>
      <xdr:sp macro="" textlink="">
        <xdr:nvSpPr>
          <xdr:cNvPr id="16"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19050</xdr:colOff>
      <xdr:row>1</xdr:row>
      <xdr:rowOff>228600</xdr:rowOff>
    </xdr:from>
    <xdr:to>
      <xdr:col>2</xdr:col>
      <xdr:colOff>3679452</xdr:colOff>
      <xdr:row>1</xdr:row>
      <xdr:rowOff>1046897</xdr:rowOff>
    </xdr:to>
    <xdr:pic>
      <xdr:nvPicPr>
        <xdr:cNvPr id="3"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5848350" y="533400"/>
          <a:ext cx="3660402" cy="818297"/>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xdr:from>
      <xdr:col>8</xdr:col>
      <xdr:colOff>0</xdr:colOff>
      <xdr:row>0</xdr:row>
      <xdr:rowOff>0</xdr:rowOff>
    </xdr:from>
    <xdr:to>
      <xdr:col>13</xdr:col>
      <xdr:colOff>609837</xdr:colOff>
      <xdr:row>2</xdr:row>
      <xdr:rowOff>350921</xdr:rowOff>
    </xdr:to>
    <xdr:grpSp>
      <xdr:nvGrpSpPr>
        <xdr:cNvPr id="21" name="Group 20"/>
        <xdr:cNvGrpSpPr/>
      </xdr:nvGrpSpPr>
      <xdr:grpSpPr>
        <a:xfrm>
          <a:off x="11362765" y="0"/>
          <a:ext cx="5876601" cy="1112921"/>
          <a:chOff x="6257924" y="76200"/>
          <a:chExt cx="5973778" cy="1034035"/>
        </a:xfrm>
      </xdr:grpSpPr>
      <xdr:grpSp>
        <xdr:nvGrpSpPr>
          <xdr:cNvPr id="22" name="Group 21"/>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xdr:cNvGrpSpPr/>
        </xdr:nvGrpSpPr>
        <xdr:grpSpPr>
          <a:xfrm>
            <a:off x="9047916" y="76200"/>
            <a:ext cx="3183786" cy="1034035"/>
            <a:chOff x="8959453" y="47625"/>
            <a:chExt cx="3191911" cy="1037397"/>
          </a:xfrm>
        </xdr:grpSpPr>
        <xdr:sp macro="" textlink="">
          <xdr:nvSpPr>
            <xdr:cNvPr id="24" name="Rounded Rectangle 23"/>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xdr:cNvGrpSpPr/>
      </xdr:nvGrpSpPr>
      <xdr:grpSpPr>
        <a:xfrm>
          <a:off x="0" y="0"/>
          <a:ext cx="1419225" cy="1514475"/>
          <a:chOff x="997323" y="22412"/>
          <a:chExt cx="1154206" cy="1176617"/>
        </a:xfrm>
      </xdr:grpSpPr>
      <xdr:sp macro="" textlink="">
        <xdr:nvSpPr>
          <xdr:cNvPr id="16"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246529</xdr:colOff>
      <xdr:row>0</xdr:row>
      <xdr:rowOff>11206</xdr:rowOff>
    </xdr:from>
    <xdr:to>
      <xdr:col>12</xdr:col>
      <xdr:colOff>385719</xdr:colOff>
      <xdr:row>2</xdr:row>
      <xdr:rowOff>362127</xdr:rowOff>
    </xdr:to>
    <xdr:grpSp>
      <xdr:nvGrpSpPr>
        <xdr:cNvPr id="21" name="Group 20"/>
        <xdr:cNvGrpSpPr/>
      </xdr:nvGrpSpPr>
      <xdr:grpSpPr>
        <a:xfrm>
          <a:off x="7261411" y="11206"/>
          <a:ext cx="5876602" cy="1112921"/>
          <a:chOff x="6257924" y="76200"/>
          <a:chExt cx="5973778" cy="1034035"/>
        </a:xfrm>
      </xdr:grpSpPr>
      <xdr:grpSp>
        <xdr:nvGrpSpPr>
          <xdr:cNvPr id="22" name="Group 21"/>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xdr:cNvGrpSpPr/>
        </xdr:nvGrpSpPr>
        <xdr:grpSpPr>
          <a:xfrm>
            <a:off x="9047916" y="76200"/>
            <a:ext cx="3183786" cy="1034035"/>
            <a:chOff x="8959453" y="47625"/>
            <a:chExt cx="3191911" cy="1037397"/>
          </a:xfrm>
        </xdr:grpSpPr>
        <xdr:sp macro="" textlink="">
          <xdr:nvSpPr>
            <xdr:cNvPr id="24" name="Rounded Rectangle 23"/>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xdr:cNvGrpSpPr/>
      </xdr:nvGrpSpPr>
      <xdr:grpSpPr>
        <a:xfrm>
          <a:off x="0" y="0"/>
          <a:ext cx="1419225" cy="1514475"/>
          <a:chOff x="997323" y="22412"/>
          <a:chExt cx="1154206" cy="1176617"/>
        </a:xfrm>
      </xdr:grpSpPr>
      <xdr:sp macro="" textlink="">
        <xdr:nvSpPr>
          <xdr:cNvPr id="16"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1052763</xdr:colOff>
      <xdr:row>0</xdr:row>
      <xdr:rowOff>20052</xdr:rowOff>
    </xdr:from>
    <xdr:to>
      <xdr:col>9</xdr:col>
      <xdr:colOff>250659</xdr:colOff>
      <xdr:row>2</xdr:row>
      <xdr:rowOff>370973</xdr:rowOff>
    </xdr:to>
    <xdr:grpSp>
      <xdr:nvGrpSpPr>
        <xdr:cNvPr id="18" name="Group 17"/>
        <xdr:cNvGrpSpPr/>
      </xdr:nvGrpSpPr>
      <xdr:grpSpPr>
        <a:xfrm>
          <a:off x="6977313" y="20052"/>
          <a:ext cx="5893971" cy="1112921"/>
          <a:chOff x="6257924" y="76200"/>
          <a:chExt cx="5973778" cy="1034035"/>
        </a:xfrm>
      </xdr:grpSpPr>
      <xdr:grpSp>
        <xdr:nvGrpSpPr>
          <xdr:cNvPr id="19" name="Group 18"/>
          <xdr:cNvGrpSpPr/>
        </xdr:nvGrpSpPr>
        <xdr:grpSpPr>
          <a:xfrm>
            <a:off x="6257924" y="94034"/>
            <a:ext cx="1753561" cy="971060"/>
            <a:chOff x="11448892" y="2483864"/>
            <a:chExt cx="1750813" cy="517167"/>
          </a:xfrm>
        </xdr:grpSpPr>
        <xdr:sp macro="[0]!MarkConfidential" textlink="">
          <xdr:nvSpPr>
            <xdr:cNvPr id="26" name="Rounded Rectangle 25"/>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7" name="Rounded Rectangle 26"/>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xdr:cNvGrpSpPr/>
        </xdr:nvGrpSpPr>
        <xdr:grpSpPr>
          <a:xfrm>
            <a:off x="9047916" y="76200"/>
            <a:ext cx="3183786" cy="1034035"/>
            <a:chOff x="8959453" y="47625"/>
            <a:chExt cx="3191911" cy="1037397"/>
          </a:xfrm>
        </xdr:grpSpPr>
        <xdr:sp macro="" textlink="">
          <xdr:nvSpPr>
            <xdr:cNvPr id="21" name="Rounded Rectangle 20"/>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xdr:cNvGrpSpPr/>
          </xdr:nvGrpSpPr>
          <xdr:grpSpPr>
            <a:xfrm>
              <a:off x="10422881" y="79536"/>
              <a:ext cx="1576451" cy="972629"/>
              <a:chOff x="24351211" y="420304"/>
              <a:chExt cx="1935032" cy="711040"/>
            </a:xfrm>
          </xdr:grpSpPr>
          <xdr:sp macro="[0]!dms_ReturnNonAmended" textlink="">
            <xdr:nvSpPr>
              <xdr:cNvPr id="24" name="Rounded Rectangle 23"/>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5" name="Rounded Rectangle 24"/>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3" name="Rounded Rectangle 22"/>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7" name="Group 16"/>
        <xdr:cNvGrpSpPr/>
      </xdr:nvGrpSpPr>
      <xdr:grpSpPr>
        <a:xfrm>
          <a:off x="0" y="0"/>
          <a:ext cx="1419225" cy="1514475"/>
          <a:chOff x="997323" y="22412"/>
          <a:chExt cx="1154206" cy="1176617"/>
        </a:xfrm>
      </xdr:grpSpPr>
      <xdr:sp macro="" textlink="">
        <xdr:nvSpPr>
          <xdr:cNvPr id="28"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9"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30"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31"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2</xdr:col>
      <xdr:colOff>67236</xdr:colOff>
      <xdr:row>0</xdr:row>
      <xdr:rowOff>22412</xdr:rowOff>
    </xdr:from>
    <xdr:to>
      <xdr:col>10</xdr:col>
      <xdr:colOff>430543</xdr:colOff>
      <xdr:row>2</xdr:row>
      <xdr:rowOff>373333</xdr:rowOff>
    </xdr:to>
    <xdr:grpSp>
      <xdr:nvGrpSpPr>
        <xdr:cNvPr id="15" name="Group 14"/>
        <xdr:cNvGrpSpPr/>
      </xdr:nvGrpSpPr>
      <xdr:grpSpPr>
        <a:xfrm>
          <a:off x="6073589" y="22412"/>
          <a:ext cx="5876601" cy="1112921"/>
          <a:chOff x="6257924" y="76200"/>
          <a:chExt cx="5973778" cy="1034035"/>
        </a:xfrm>
      </xdr:grpSpPr>
      <xdr:grpSp>
        <xdr:nvGrpSpPr>
          <xdr:cNvPr id="16" name="Group 15"/>
          <xdr:cNvGrpSpPr/>
        </xdr:nvGrpSpPr>
        <xdr:grpSpPr>
          <a:xfrm>
            <a:off x="6257924" y="94034"/>
            <a:ext cx="1753561" cy="971060"/>
            <a:chOff x="11448892" y="2483864"/>
            <a:chExt cx="1750813" cy="517167"/>
          </a:xfrm>
        </xdr:grpSpPr>
        <xdr:sp macro="[0]!MarkConfidential" textlink="">
          <xdr:nvSpPr>
            <xdr:cNvPr id="33" name="Rounded Rectangle 32"/>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xdr:cNvGrpSpPr/>
        </xdr:nvGrpSpPr>
        <xdr:grpSpPr>
          <a:xfrm>
            <a:off x="9047916" y="76200"/>
            <a:ext cx="3183786" cy="1034035"/>
            <a:chOff x="8959453" y="47625"/>
            <a:chExt cx="3191911" cy="1037397"/>
          </a:xfrm>
        </xdr:grpSpPr>
        <xdr:sp macro="" textlink="">
          <xdr:nvSpPr>
            <xdr:cNvPr id="18" name="Rounded Rectangle 17"/>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xdr:cNvGrpSpPr/>
          </xdr:nvGrpSpPr>
          <xdr:grpSpPr>
            <a:xfrm>
              <a:off x="10422881" y="79536"/>
              <a:ext cx="1576451" cy="972629"/>
              <a:chOff x="24351211" y="420304"/>
              <a:chExt cx="1935032" cy="711040"/>
            </a:xfrm>
          </xdr:grpSpPr>
          <xdr:sp macro="[0]!dms_ReturnNonAmended" textlink="">
            <xdr:nvSpPr>
              <xdr:cNvPr id="31" name="Rounded Rectangle 30"/>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xdr:cNvGrpSpPr/>
      </xdr:nvGrpSpPr>
      <xdr:grpSpPr>
        <a:xfrm>
          <a:off x="0" y="0"/>
          <a:ext cx="1419225" cy="1514475"/>
          <a:chOff x="997323" y="22412"/>
          <a:chExt cx="1154206" cy="1176617"/>
        </a:xfrm>
      </xdr:grpSpPr>
      <xdr:sp macro="" textlink="">
        <xdr:nvSpPr>
          <xdr:cNvPr id="13"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0</xdr:colOff>
      <xdr:row>0</xdr:row>
      <xdr:rowOff>0</xdr:rowOff>
    </xdr:from>
    <xdr:to>
      <xdr:col>10</xdr:col>
      <xdr:colOff>363308</xdr:colOff>
      <xdr:row>2</xdr:row>
      <xdr:rowOff>350921</xdr:rowOff>
    </xdr:to>
    <xdr:grpSp>
      <xdr:nvGrpSpPr>
        <xdr:cNvPr id="15" name="Group 14"/>
        <xdr:cNvGrpSpPr/>
      </xdr:nvGrpSpPr>
      <xdr:grpSpPr>
        <a:xfrm>
          <a:off x="10477500" y="0"/>
          <a:ext cx="5915022" cy="1112921"/>
          <a:chOff x="6257924" y="76200"/>
          <a:chExt cx="5973778" cy="1034035"/>
        </a:xfrm>
      </xdr:grpSpPr>
      <xdr:grpSp>
        <xdr:nvGrpSpPr>
          <xdr:cNvPr id="16" name="Group 15"/>
          <xdr:cNvGrpSpPr/>
        </xdr:nvGrpSpPr>
        <xdr:grpSpPr>
          <a:xfrm>
            <a:off x="6257924" y="94034"/>
            <a:ext cx="1753561" cy="971060"/>
            <a:chOff x="11448892" y="2483864"/>
            <a:chExt cx="1750813" cy="517167"/>
          </a:xfrm>
        </xdr:grpSpPr>
        <xdr:sp macro="[0]!MarkConfidential" textlink="">
          <xdr:nvSpPr>
            <xdr:cNvPr id="23" name="Rounded Rectangle 22"/>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xdr:cNvGrpSpPr/>
        </xdr:nvGrpSpPr>
        <xdr:grpSpPr>
          <a:xfrm>
            <a:off x="9047916" y="76200"/>
            <a:ext cx="3183786" cy="1034035"/>
            <a:chOff x="8959453" y="47625"/>
            <a:chExt cx="3191911" cy="1037397"/>
          </a:xfrm>
        </xdr:grpSpPr>
        <xdr:sp macro="" textlink="">
          <xdr:nvSpPr>
            <xdr:cNvPr id="18" name="Rounded Rectangle 17"/>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xdr:cNvGrpSpPr/>
          </xdr:nvGrpSpPr>
          <xdr:grpSpPr>
            <a:xfrm>
              <a:off x="10422881" y="79536"/>
              <a:ext cx="1576451" cy="972629"/>
              <a:chOff x="24351211" y="420304"/>
              <a:chExt cx="1935032" cy="711040"/>
            </a:xfrm>
          </xdr:grpSpPr>
          <xdr:sp macro="[0]!dms_ReturnNonAmended" textlink="">
            <xdr:nvSpPr>
              <xdr:cNvPr id="21" name="Rounded Rectangle 20"/>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xdr:cNvGrpSpPr/>
      </xdr:nvGrpSpPr>
      <xdr:grpSpPr>
        <a:xfrm>
          <a:off x="0" y="0"/>
          <a:ext cx="1419225" cy="1514475"/>
          <a:chOff x="997323" y="22412"/>
          <a:chExt cx="1154206" cy="1176617"/>
        </a:xfrm>
      </xdr:grpSpPr>
      <xdr:sp macro="" textlink="">
        <xdr:nvSpPr>
          <xdr:cNvPr id="13"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2</xdr:col>
      <xdr:colOff>201706</xdr:colOff>
      <xdr:row>0</xdr:row>
      <xdr:rowOff>0</xdr:rowOff>
    </xdr:from>
    <xdr:to>
      <xdr:col>9</xdr:col>
      <xdr:colOff>475367</xdr:colOff>
      <xdr:row>2</xdr:row>
      <xdr:rowOff>350921</xdr:rowOff>
    </xdr:to>
    <xdr:grpSp>
      <xdr:nvGrpSpPr>
        <xdr:cNvPr id="15" name="Group 14"/>
        <xdr:cNvGrpSpPr/>
      </xdr:nvGrpSpPr>
      <xdr:grpSpPr>
        <a:xfrm>
          <a:off x="5916706" y="0"/>
          <a:ext cx="5902936" cy="1112921"/>
          <a:chOff x="6257924" y="76200"/>
          <a:chExt cx="5973778" cy="1034035"/>
        </a:xfrm>
      </xdr:grpSpPr>
      <xdr:grpSp>
        <xdr:nvGrpSpPr>
          <xdr:cNvPr id="16" name="Group 15"/>
          <xdr:cNvGrpSpPr/>
        </xdr:nvGrpSpPr>
        <xdr:grpSpPr>
          <a:xfrm>
            <a:off x="6257924" y="94034"/>
            <a:ext cx="1753561" cy="971060"/>
            <a:chOff x="11448892" y="2483864"/>
            <a:chExt cx="1750813" cy="517167"/>
          </a:xfrm>
        </xdr:grpSpPr>
        <xdr:sp macro="[0]!MarkConfidential" textlink="">
          <xdr:nvSpPr>
            <xdr:cNvPr id="33" name="Rounded Rectangle 32"/>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xdr:cNvGrpSpPr/>
        </xdr:nvGrpSpPr>
        <xdr:grpSpPr>
          <a:xfrm>
            <a:off x="9047916" y="76200"/>
            <a:ext cx="3183786" cy="1034035"/>
            <a:chOff x="8959453" y="47625"/>
            <a:chExt cx="3191911" cy="1037397"/>
          </a:xfrm>
        </xdr:grpSpPr>
        <xdr:sp macro="" textlink="">
          <xdr:nvSpPr>
            <xdr:cNvPr id="18" name="Rounded Rectangle 17"/>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xdr:cNvGrpSpPr/>
          </xdr:nvGrpSpPr>
          <xdr:grpSpPr>
            <a:xfrm>
              <a:off x="10422881" y="79536"/>
              <a:ext cx="1576451" cy="972629"/>
              <a:chOff x="24351211" y="420304"/>
              <a:chExt cx="1935032" cy="711040"/>
            </a:xfrm>
          </xdr:grpSpPr>
          <xdr:sp macro="[0]!dms_ReturnNonAmended" textlink="">
            <xdr:nvSpPr>
              <xdr:cNvPr id="31" name="Rounded Rectangle 30"/>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21" name="Group 20"/>
        <xdr:cNvGrpSpPr/>
      </xdr:nvGrpSpPr>
      <xdr:grpSpPr>
        <a:xfrm>
          <a:off x="0" y="0"/>
          <a:ext cx="1419225" cy="1514475"/>
          <a:chOff x="997323" y="22412"/>
          <a:chExt cx="1154206" cy="1176617"/>
        </a:xfrm>
      </xdr:grpSpPr>
      <xdr:sp macro="" textlink="">
        <xdr:nvSpPr>
          <xdr:cNvPr id="22"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3"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2</xdr:col>
      <xdr:colOff>1602442</xdr:colOff>
      <xdr:row>0</xdr:row>
      <xdr:rowOff>11206</xdr:rowOff>
    </xdr:from>
    <xdr:to>
      <xdr:col>10</xdr:col>
      <xdr:colOff>419338</xdr:colOff>
      <xdr:row>2</xdr:row>
      <xdr:rowOff>362127</xdr:rowOff>
    </xdr:to>
    <xdr:grpSp>
      <xdr:nvGrpSpPr>
        <xdr:cNvPr id="15" name="Group 14"/>
        <xdr:cNvGrpSpPr/>
      </xdr:nvGrpSpPr>
      <xdr:grpSpPr>
        <a:xfrm>
          <a:off x="6974542" y="11206"/>
          <a:ext cx="5903496" cy="1112921"/>
          <a:chOff x="6257924" y="76200"/>
          <a:chExt cx="5973778" cy="1034035"/>
        </a:xfrm>
      </xdr:grpSpPr>
      <xdr:grpSp>
        <xdr:nvGrpSpPr>
          <xdr:cNvPr id="16" name="Group 15"/>
          <xdr:cNvGrpSpPr/>
        </xdr:nvGrpSpPr>
        <xdr:grpSpPr>
          <a:xfrm>
            <a:off x="6257924" y="94034"/>
            <a:ext cx="1753561" cy="971060"/>
            <a:chOff x="11448892" y="2483864"/>
            <a:chExt cx="1750813" cy="517167"/>
          </a:xfrm>
        </xdr:grpSpPr>
        <xdr:sp macro="[0]!MarkConfidential" textlink="">
          <xdr:nvSpPr>
            <xdr:cNvPr id="23" name="Rounded Rectangle 22"/>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xdr:cNvGrpSpPr/>
        </xdr:nvGrpSpPr>
        <xdr:grpSpPr>
          <a:xfrm>
            <a:off x="9047916" y="76200"/>
            <a:ext cx="3183786" cy="1034035"/>
            <a:chOff x="8959453" y="47625"/>
            <a:chExt cx="3191911" cy="1037397"/>
          </a:xfrm>
        </xdr:grpSpPr>
        <xdr:sp macro="" textlink="">
          <xdr:nvSpPr>
            <xdr:cNvPr id="18" name="Rounded Rectangle 17"/>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xdr:cNvGrpSpPr/>
          </xdr:nvGrpSpPr>
          <xdr:grpSpPr>
            <a:xfrm>
              <a:off x="10422881" y="79536"/>
              <a:ext cx="1576451" cy="972629"/>
              <a:chOff x="24351211" y="420304"/>
              <a:chExt cx="1935032" cy="711040"/>
            </a:xfrm>
          </xdr:grpSpPr>
          <xdr:sp macro="[0]!dms_ReturnNonAmended" textlink="">
            <xdr:nvSpPr>
              <xdr:cNvPr id="21" name="Rounded Rectangle 20"/>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24" name="Group 23"/>
        <xdr:cNvGrpSpPr/>
      </xdr:nvGrpSpPr>
      <xdr:grpSpPr>
        <a:xfrm>
          <a:off x="0" y="0"/>
          <a:ext cx="1419225" cy="1514475"/>
          <a:chOff x="997323" y="22412"/>
          <a:chExt cx="1154206" cy="1176617"/>
        </a:xfrm>
      </xdr:grpSpPr>
      <xdr:sp macro="" textlink="">
        <xdr:nvSpPr>
          <xdr:cNvPr id="25"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6"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7"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8"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2</xdr:col>
      <xdr:colOff>2229970</xdr:colOff>
      <xdr:row>0</xdr:row>
      <xdr:rowOff>11206</xdr:rowOff>
    </xdr:from>
    <xdr:to>
      <xdr:col>10</xdr:col>
      <xdr:colOff>385719</xdr:colOff>
      <xdr:row>2</xdr:row>
      <xdr:rowOff>362127</xdr:rowOff>
    </xdr:to>
    <xdr:grpSp>
      <xdr:nvGrpSpPr>
        <xdr:cNvPr id="15" name="Group 14"/>
        <xdr:cNvGrpSpPr/>
      </xdr:nvGrpSpPr>
      <xdr:grpSpPr>
        <a:xfrm>
          <a:off x="7048499" y="11206"/>
          <a:ext cx="5876602" cy="1112921"/>
          <a:chOff x="6257924" y="76200"/>
          <a:chExt cx="5973778" cy="1034035"/>
        </a:xfrm>
      </xdr:grpSpPr>
      <xdr:grpSp>
        <xdr:nvGrpSpPr>
          <xdr:cNvPr id="16" name="Group 15"/>
          <xdr:cNvGrpSpPr/>
        </xdr:nvGrpSpPr>
        <xdr:grpSpPr>
          <a:xfrm>
            <a:off x="6257924" y="94034"/>
            <a:ext cx="1753561" cy="971060"/>
            <a:chOff x="11448892" y="2483864"/>
            <a:chExt cx="1750813" cy="517167"/>
          </a:xfrm>
        </xdr:grpSpPr>
        <xdr:sp macro="[0]!MarkConfidential" textlink="">
          <xdr:nvSpPr>
            <xdr:cNvPr id="23" name="Rounded Rectangle 22"/>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xdr:cNvGrpSpPr/>
        </xdr:nvGrpSpPr>
        <xdr:grpSpPr>
          <a:xfrm>
            <a:off x="9047916" y="76200"/>
            <a:ext cx="3183786" cy="1034035"/>
            <a:chOff x="8959453" y="47625"/>
            <a:chExt cx="3191911" cy="1037397"/>
          </a:xfrm>
        </xdr:grpSpPr>
        <xdr:sp macro="" textlink="">
          <xdr:nvSpPr>
            <xdr:cNvPr id="18" name="Rounded Rectangle 17"/>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xdr:cNvGrpSpPr/>
          </xdr:nvGrpSpPr>
          <xdr:grpSpPr>
            <a:xfrm>
              <a:off x="10422881" y="79536"/>
              <a:ext cx="1576451" cy="972629"/>
              <a:chOff x="24351211" y="420304"/>
              <a:chExt cx="1935032" cy="711040"/>
            </a:xfrm>
          </xdr:grpSpPr>
          <xdr:sp macro="[0]!dms_ReturnNonAmended" textlink="">
            <xdr:nvSpPr>
              <xdr:cNvPr id="21" name="Rounded Rectangle 20"/>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xdr:cNvGrpSpPr/>
      </xdr:nvGrpSpPr>
      <xdr:grpSpPr>
        <a:xfrm>
          <a:off x="0" y="0"/>
          <a:ext cx="1419225" cy="1514475"/>
          <a:chOff x="997323" y="22412"/>
          <a:chExt cx="1154206" cy="1176617"/>
        </a:xfrm>
      </xdr:grpSpPr>
      <xdr:sp macro="" textlink="">
        <xdr:nvSpPr>
          <xdr:cNvPr id="13"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9.xml"/><Relationship Id="rId1" Type="http://schemas.openxmlformats.org/officeDocument/2006/relationships/printerSettings" Target="../printerSettings/printerSettings18.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9" tint="-0.249977111117893"/>
  </sheetPr>
  <dimension ref="B1:O31"/>
  <sheetViews>
    <sheetView showGridLines="0" topLeftCell="A13" zoomScale="70" zoomScaleNormal="70" workbookViewId="0">
      <selection activeCell="A9" sqref="A9"/>
    </sheetView>
  </sheetViews>
  <sheetFormatPr defaultColWidth="8.7109375" defaultRowHeight="28.5" x14ac:dyDescent="0.2"/>
  <cols>
    <col min="1" max="1" width="88.5703125" style="426" customWidth="1"/>
    <col min="2" max="2" width="59.7109375" style="423" customWidth="1"/>
    <col min="3" max="3" width="25.85546875" style="426" customWidth="1"/>
    <col min="4" max="4" width="68.28515625" style="426" customWidth="1"/>
    <col min="5" max="5" width="20.7109375" style="426" customWidth="1"/>
    <col min="6" max="6" width="15.7109375" style="426" customWidth="1"/>
    <col min="7" max="16384" width="8.7109375" style="426"/>
  </cols>
  <sheetData>
    <row r="1" spans="2:15" s="424" customFormat="1" ht="214.5" customHeight="1" thickBot="1" x14ac:dyDescent="0.25">
      <c r="B1" s="423"/>
    </row>
    <row r="2" spans="2:15" s="424" customFormat="1" ht="39.75" customHeight="1" x14ac:dyDescent="0.2">
      <c r="B2" s="807" t="s">
        <v>984</v>
      </c>
      <c r="C2" s="808"/>
      <c r="D2" s="808"/>
      <c r="E2" s="809"/>
      <c r="F2" s="425"/>
    </row>
    <row r="3" spans="2:15" s="424" customFormat="1" ht="39.75" customHeight="1" x14ac:dyDescent="0.2">
      <c r="B3" s="810" t="s">
        <v>985</v>
      </c>
      <c r="C3" s="811"/>
      <c r="D3" s="811"/>
      <c r="E3" s="812"/>
      <c r="F3" s="425"/>
      <c r="L3" s="426"/>
      <c r="O3" s="426"/>
    </row>
    <row r="4" spans="2:15" s="424" customFormat="1" ht="49.5" customHeight="1" thickBot="1" x14ac:dyDescent="0.25">
      <c r="B4" s="813" t="s">
        <v>986</v>
      </c>
      <c r="C4" s="814"/>
      <c r="D4" s="814"/>
      <c r="E4" s="815"/>
      <c r="F4" s="427"/>
    </row>
    <row r="5" spans="2:15" s="424" customFormat="1" ht="39.75" customHeight="1" thickBot="1" x14ac:dyDescent="0.25">
      <c r="B5" s="816" t="s">
        <v>293</v>
      </c>
      <c r="C5" s="817"/>
      <c r="D5" s="817"/>
      <c r="E5" s="818"/>
      <c r="F5" s="428"/>
    </row>
    <row r="6" spans="2:15" s="424" customFormat="1" ht="114.75" customHeight="1" thickBot="1" x14ac:dyDescent="0.25">
      <c r="B6" s="429" t="s">
        <v>478</v>
      </c>
      <c r="C6" s="819" t="s">
        <v>439</v>
      </c>
      <c r="D6" s="820"/>
      <c r="E6" s="821"/>
      <c r="F6" s="430"/>
    </row>
    <row r="7" spans="2:15" s="424" customFormat="1" ht="15" customHeight="1" thickBot="1" x14ac:dyDescent="0.25">
      <c r="B7" s="423"/>
      <c r="D7" s="430"/>
      <c r="E7" s="430"/>
      <c r="F7" s="430"/>
      <c r="G7" s="430"/>
    </row>
    <row r="8" spans="2:15" s="424" customFormat="1" ht="133.5" customHeight="1" x14ac:dyDescent="0.2">
      <c r="B8" s="800" t="s">
        <v>479</v>
      </c>
      <c r="C8" s="802" t="s">
        <v>480</v>
      </c>
      <c r="D8" s="803"/>
      <c r="E8" s="431"/>
      <c r="F8" s="430"/>
      <c r="J8" s="432"/>
    </row>
    <row r="9" spans="2:15" s="424" customFormat="1" ht="88.5" customHeight="1" thickBot="1" x14ac:dyDescent="0.25">
      <c r="B9" s="801"/>
      <c r="C9" s="804" t="s">
        <v>497</v>
      </c>
      <c r="D9" s="805"/>
      <c r="E9" s="806"/>
      <c r="F9" s="430"/>
    </row>
    <row r="10" spans="2:15" s="424" customFormat="1" ht="15" customHeight="1" thickBot="1" x14ac:dyDescent="0.25">
      <c r="B10" s="423"/>
      <c r="D10" s="430"/>
      <c r="E10" s="430"/>
      <c r="F10" s="430"/>
      <c r="G10" s="430"/>
    </row>
    <row r="11" spans="2:15" s="424" customFormat="1" ht="225.75" customHeight="1" thickBot="1" x14ac:dyDescent="0.25">
      <c r="B11" s="429" t="s">
        <v>481</v>
      </c>
      <c r="C11" s="829" t="s">
        <v>482</v>
      </c>
      <c r="D11" s="830"/>
      <c r="E11" s="831"/>
      <c r="F11" s="430"/>
      <c r="G11" s="430"/>
    </row>
    <row r="12" spans="2:15" s="424" customFormat="1" ht="15" customHeight="1" thickBot="1" x14ac:dyDescent="0.25">
      <c r="B12" s="423"/>
      <c r="D12" s="430"/>
      <c r="E12" s="430"/>
      <c r="F12" s="430"/>
      <c r="G12" s="430"/>
    </row>
    <row r="13" spans="2:15" s="424" customFormat="1" ht="144.75" customHeight="1" x14ac:dyDescent="0.2">
      <c r="B13" s="800" t="s">
        <v>483</v>
      </c>
      <c r="C13" s="832" t="s">
        <v>498</v>
      </c>
      <c r="D13" s="833"/>
      <c r="E13" s="834"/>
      <c r="F13" s="430"/>
    </row>
    <row r="14" spans="2:15" s="424" customFormat="1" ht="110.25" customHeight="1" x14ac:dyDescent="0.2">
      <c r="B14" s="822"/>
      <c r="C14" s="835" t="s">
        <v>444</v>
      </c>
      <c r="D14" s="836"/>
      <c r="E14" s="433"/>
      <c r="F14" s="430"/>
    </row>
    <row r="15" spans="2:15" s="424" customFormat="1" ht="48.75" customHeight="1" thickBot="1" x14ac:dyDescent="0.25">
      <c r="B15" s="801"/>
      <c r="C15" s="837" t="s">
        <v>484</v>
      </c>
      <c r="D15" s="838"/>
      <c r="E15" s="839"/>
      <c r="F15" s="430"/>
    </row>
    <row r="16" spans="2:15" s="424" customFormat="1" ht="15" customHeight="1" thickBot="1" x14ac:dyDescent="0.25">
      <c r="B16" s="423"/>
      <c r="D16" s="430"/>
      <c r="E16" s="430"/>
      <c r="F16" s="430"/>
      <c r="G16" s="430"/>
    </row>
    <row r="17" spans="2:7" s="424" customFormat="1" ht="77.25" customHeight="1" thickBot="1" x14ac:dyDescent="0.25">
      <c r="B17" s="429" t="s">
        <v>485</v>
      </c>
      <c r="C17" s="840" t="s">
        <v>486</v>
      </c>
      <c r="D17" s="841"/>
      <c r="E17" s="842"/>
      <c r="F17" s="430"/>
    </row>
    <row r="18" spans="2:7" s="424" customFormat="1" ht="15" customHeight="1" thickBot="1" x14ac:dyDescent="0.25">
      <c r="B18" s="423"/>
      <c r="D18" s="430"/>
      <c r="E18" s="430"/>
      <c r="F18" s="430"/>
      <c r="G18" s="430"/>
    </row>
    <row r="19" spans="2:7" s="424" customFormat="1" ht="27.75" customHeight="1" thickBot="1" x14ac:dyDescent="0.25">
      <c r="B19" s="800" t="s">
        <v>487</v>
      </c>
      <c r="C19" s="823"/>
      <c r="D19" s="824"/>
      <c r="E19" s="825"/>
      <c r="F19" s="430"/>
    </row>
    <row r="20" spans="2:7" s="424" customFormat="1" ht="24" customHeight="1" x14ac:dyDescent="0.2">
      <c r="B20" s="822"/>
      <c r="C20" s="434"/>
      <c r="D20" s="276" t="s">
        <v>440</v>
      </c>
      <c r="E20" s="435"/>
      <c r="F20" s="430"/>
      <c r="G20" s="430"/>
    </row>
    <row r="21" spans="2:7" s="424" customFormat="1" ht="24" customHeight="1" x14ac:dyDescent="0.2">
      <c r="B21" s="822"/>
      <c r="C21" s="434"/>
      <c r="D21" s="277" t="s">
        <v>441</v>
      </c>
      <c r="E21" s="435"/>
      <c r="F21" s="430"/>
      <c r="G21" s="430"/>
    </row>
    <row r="22" spans="2:7" s="424" customFormat="1" ht="24" customHeight="1" x14ac:dyDescent="0.2">
      <c r="B22" s="822"/>
      <c r="C22" s="434"/>
      <c r="D22" s="278" t="s">
        <v>442</v>
      </c>
      <c r="E22" s="435"/>
      <c r="F22" s="430"/>
      <c r="G22" s="430"/>
    </row>
    <row r="23" spans="2:7" s="424" customFormat="1" ht="24" customHeight="1" thickBot="1" x14ac:dyDescent="0.25">
      <c r="B23" s="822"/>
      <c r="C23" s="434"/>
      <c r="D23" s="163" t="s">
        <v>65</v>
      </c>
      <c r="E23" s="435"/>
      <c r="F23" s="430"/>
      <c r="G23" s="430"/>
    </row>
    <row r="24" spans="2:7" s="424" customFormat="1" ht="26.25" customHeight="1" x14ac:dyDescent="0.2">
      <c r="B24" s="822"/>
      <c r="C24" s="434"/>
      <c r="D24" s="436" t="s">
        <v>443</v>
      </c>
      <c r="E24" s="435"/>
      <c r="F24" s="430"/>
      <c r="G24" s="430"/>
    </row>
    <row r="25" spans="2:7" s="424" customFormat="1" ht="21.75" customHeight="1" thickBot="1" x14ac:dyDescent="0.25">
      <c r="B25" s="801"/>
      <c r="C25" s="437"/>
      <c r="D25" s="438"/>
      <c r="E25" s="439"/>
      <c r="F25" s="430"/>
      <c r="G25" s="430"/>
    </row>
    <row r="26" spans="2:7" s="424" customFormat="1" ht="15" customHeight="1" thickBot="1" x14ac:dyDescent="0.25">
      <c r="B26" s="423"/>
      <c r="D26" s="430"/>
      <c r="E26" s="430"/>
      <c r="F26" s="430"/>
      <c r="G26" s="430"/>
    </row>
    <row r="27" spans="2:7" s="424" customFormat="1" ht="105.75" customHeight="1" thickBot="1" x14ac:dyDescent="0.25">
      <c r="B27" s="429" t="s">
        <v>488</v>
      </c>
      <c r="C27" s="826" t="s">
        <v>489</v>
      </c>
      <c r="D27" s="827"/>
      <c r="E27" s="828"/>
      <c r="F27" s="430"/>
    </row>
    <row r="28" spans="2:7" x14ac:dyDescent="0.2">
      <c r="C28" s="440"/>
      <c r="D28" s="440"/>
      <c r="E28" s="440"/>
    </row>
    <row r="29" spans="2:7" x14ac:dyDescent="0.2">
      <c r="C29" s="440"/>
      <c r="D29" s="440"/>
      <c r="E29" s="440"/>
    </row>
    <row r="30" spans="2:7" x14ac:dyDescent="0.2">
      <c r="C30" s="440"/>
      <c r="D30" s="440"/>
      <c r="E30" s="440"/>
    </row>
    <row r="31" spans="2:7" x14ac:dyDescent="0.2">
      <c r="C31" s="440"/>
      <c r="D31" s="440"/>
      <c r="E31" s="440"/>
    </row>
  </sheetData>
  <sheetProtection insertRows="0"/>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2" tint="-0.749992370372631"/>
    <pageSetUpPr autoPageBreaks="0"/>
  </sheetPr>
  <dimension ref="A1:I12"/>
  <sheetViews>
    <sheetView showGridLines="0" zoomScaleNormal="100" workbookViewId="0">
      <selection activeCell="D10" sqref="D10"/>
    </sheetView>
  </sheetViews>
  <sheetFormatPr defaultColWidth="8.85546875" defaultRowHeight="12.6" customHeight="1" x14ac:dyDescent="0.2"/>
  <cols>
    <col min="1" max="1" width="22.7109375" customWidth="1"/>
    <col min="2" max="2" width="71.85546875" customWidth="1"/>
    <col min="3" max="4" width="18.7109375" customWidth="1"/>
    <col min="5" max="5" width="14.28515625" customWidth="1"/>
    <col min="6" max="6" width="14.7109375" customWidth="1"/>
    <col min="7" max="7" width="16.140625" customWidth="1"/>
  </cols>
  <sheetData>
    <row r="1" spans="1:9" ht="30" customHeight="1" x14ac:dyDescent="0.2">
      <c r="A1" s="71"/>
      <c r="B1" s="560" t="s">
        <v>983</v>
      </c>
      <c r="C1" s="560"/>
      <c r="D1" s="560"/>
      <c r="H1" s="71"/>
      <c r="I1" s="71"/>
    </row>
    <row r="2" spans="1:9" ht="30" customHeight="1" x14ac:dyDescent="0.2">
      <c r="A2" s="71"/>
      <c r="B2" s="560" t="s">
        <v>70</v>
      </c>
      <c r="C2" s="560"/>
      <c r="D2" s="560"/>
      <c r="H2" s="71"/>
      <c r="I2" s="71"/>
    </row>
    <row r="3" spans="1:9" ht="30" customHeight="1" x14ac:dyDescent="0.2">
      <c r="A3" s="71"/>
      <c r="B3" s="560" t="s">
        <v>988</v>
      </c>
      <c r="C3" s="560"/>
      <c r="D3" s="560"/>
      <c r="H3" s="71"/>
      <c r="I3" s="71"/>
    </row>
    <row r="4" spans="1:9" ht="30" customHeight="1" x14ac:dyDescent="0.2">
      <c r="A4" s="71"/>
      <c r="B4" s="363" t="s">
        <v>287</v>
      </c>
      <c r="C4" s="363"/>
      <c r="D4" s="363"/>
      <c r="H4" s="71"/>
      <c r="I4" s="71"/>
    </row>
    <row r="5" spans="1:9" ht="14.25" customHeight="1" x14ac:dyDescent="0.2">
      <c r="A5" s="24"/>
      <c r="B5" s="71"/>
      <c r="C5" s="71"/>
      <c r="D5" s="71"/>
      <c r="E5" s="71"/>
      <c r="F5" s="71"/>
      <c r="G5" s="71"/>
      <c r="H5" s="71"/>
      <c r="I5" s="71"/>
    </row>
    <row r="6" spans="1:9" ht="13.5" thickBot="1" x14ac:dyDescent="0.25">
      <c r="A6" s="99"/>
      <c r="B6" s="98"/>
      <c r="C6" s="98"/>
      <c r="D6" s="98"/>
      <c r="E6" s="98"/>
      <c r="F6" s="98"/>
      <c r="G6" s="99"/>
      <c r="H6" s="99"/>
      <c r="I6" s="99"/>
    </row>
    <row r="7" spans="1:9" ht="18" customHeight="1" thickBot="1" x14ac:dyDescent="0.25">
      <c r="A7" s="98"/>
      <c r="B7" s="364" t="s">
        <v>284</v>
      </c>
      <c r="C7" s="364"/>
      <c r="D7" s="364"/>
    </row>
    <row r="8" spans="1:9" ht="36" x14ac:dyDescent="0.2">
      <c r="A8" s="98"/>
      <c r="B8" s="287"/>
      <c r="C8" s="285" t="s">
        <v>211</v>
      </c>
      <c r="D8" s="279" t="s">
        <v>212</v>
      </c>
    </row>
    <row r="9" spans="1:9" ht="13.5" thickBot="1" x14ac:dyDescent="0.25">
      <c r="A9" s="98"/>
      <c r="B9" s="288"/>
      <c r="C9" s="286" t="s">
        <v>426</v>
      </c>
      <c r="D9" s="280" t="s">
        <v>426</v>
      </c>
    </row>
    <row r="10" spans="1:9" ht="15.75" thickBot="1" x14ac:dyDescent="0.3">
      <c r="A10" s="98"/>
      <c r="B10" s="446" t="s">
        <v>106</v>
      </c>
      <c r="C10" s="475">
        <v>37371</v>
      </c>
      <c r="D10" s="476">
        <v>40506</v>
      </c>
    </row>
    <row r="11" spans="1:9" ht="15" x14ac:dyDescent="0.25">
      <c r="A11" s="98"/>
      <c r="B11" s="447" t="s">
        <v>105</v>
      </c>
      <c r="C11" s="477">
        <v>31159</v>
      </c>
    </row>
    <row r="12" spans="1:9" ht="13.5" thickBot="1" x14ac:dyDescent="0.25">
      <c r="A12" s="98"/>
      <c r="B12" s="448" t="s">
        <v>130</v>
      </c>
      <c r="C12" s="683">
        <v>0.83377485215809055</v>
      </c>
    </row>
  </sheetData>
  <sheetProtection insertRows="0"/>
  <pageMargins left="0" right="0" top="0" bottom="0" header="0" footer="0"/>
  <pageSetup paperSize="8" fitToHeight="2" orientation="portrait" r:id="rId1"/>
  <headerFooter alignWithMargins="0">
    <oddFooter>&amp;L&amp;D&amp;C&amp; Template: &amp;A
&amp;F&amp;R&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2" tint="-0.749992370372631"/>
    <pageSetUpPr autoPageBreaks="0" fitToPage="1"/>
  </sheetPr>
  <dimension ref="A1:P380"/>
  <sheetViews>
    <sheetView showGridLines="0" zoomScale="85" zoomScaleNormal="85" workbookViewId="0">
      <selection activeCell="A10" sqref="A10:B10"/>
    </sheetView>
  </sheetViews>
  <sheetFormatPr defaultColWidth="9.140625" defaultRowHeight="12.6" customHeight="1" x14ac:dyDescent="0.2"/>
  <cols>
    <col min="1" max="1" width="22.7109375" customWidth="1"/>
    <col min="2" max="2" width="14.7109375" customWidth="1"/>
    <col min="3" max="5" width="17.28515625" customWidth="1"/>
    <col min="6" max="6" width="20.7109375" customWidth="1"/>
    <col min="7" max="16" width="17.28515625" customWidth="1"/>
    <col min="17" max="18" width="9.140625" customWidth="1"/>
  </cols>
  <sheetData>
    <row r="1" spans="1:16" ht="30" customHeight="1" x14ac:dyDescent="0.2">
      <c r="A1" s="71"/>
      <c r="B1" s="560" t="s">
        <v>983</v>
      </c>
      <c r="C1" s="560"/>
      <c r="D1" s="560"/>
      <c r="E1" s="560"/>
      <c r="F1" s="560"/>
      <c r="G1" s="560"/>
      <c r="H1" s="560"/>
      <c r="I1" s="560"/>
      <c r="J1" s="560"/>
      <c r="K1" s="560"/>
      <c r="L1" s="560"/>
      <c r="M1" s="560"/>
      <c r="N1" s="560"/>
      <c r="O1" s="766"/>
      <c r="P1" s="766"/>
    </row>
    <row r="2" spans="1:16" ht="30" customHeight="1" x14ac:dyDescent="0.2">
      <c r="A2" s="71"/>
      <c r="B2" s="560" t="s">
        <v>70</v>
      </c>
      <c r="C2" s="560"/>
      <c r="D2" s="560"/>
      <c r="E2" s="560"/>
      <c r="F2" s="560"/>
      <c r="G2" s="560"/>
      <c r="H2" s="560"/>
      <c r="I2" s="560"/>
      <c r="J2" s="560"/>
      <c r="K2" s="560"/>
      <c r="L2" s="560"/>
      <c r="M2" s="560"/>
      <c r="N2" s="560"/>
      <c r="O2" s="767"/>
      <c r="P2" s="767"/>
    </row>
    <row r="3" spans="1:16" ht="30" customHeight="1" x14ac:dyDescent="0.2">
      <c r="A3" s="71"/>
      <c r="B3" s="560" t="s">
        <v>988</v>
      </c>
      <c r="C3" s="560"/>
      <c r="D3" s="560"/>
      <c r="E3" s="560"/>
      <c r="F3" s="560"/>
      <c r="G3" s="560"/>
      <c r="H3" s="560"/>
      <c r="I3" s="560"/>
      <c r="J3" s="560"/>
      <c r="K3" s="560"/>
      <c r="L3" s="560"/>
      <c r="M3" s="560"/>
      <c r="N3" s="560"/>
      <c r="O3" s="768"/>
      <c r="P3" s="768"/>
    </row>
    <row r="4" spans="1:16" ht="30" customHeight="1" x14ac:dyDescent="0.2">
      <c r="A4" s="71"/>
      <c r="B4" s="363" t="s">
        <v>288</v>
      </c>
      <c r="C4" s="363"/>
      <c r="D4" s="363"/>
      <c r="E4" s="363"/>
      <c r="F4" s="363"/>
      <c r="G4" s="363"/>
      <c r="H4" s="363"/>
      <c r="I4" s="363"/>
      <c r="J4" s="363"/>
      <c r="K4" s="363"/>
      <c r="L4" s="363"/>
      <c r="M4" s="363"/>
      <c r="N4" s="363"/>
      <c r="O4" s="769"/>
      <c r="P4" s="769"/>
    </row>
    <row r="5" spans="1:16" ht="14.25" customHeight="1" x14ac:dyDescent="0.2">
      <c r="A5" s="24"/>
      <c r="B5" s="134"/>
      <c r="C5" s="71"/>
      <c r="D5" s="71"/>
      <c r="E5" s="134"/>
      <c r="F5" s="134"/>
      <c r="G5" s="134"/>
      <c r="H5" s="134"/>
      <c r="I5" s="134"/>
      <c r="J5" s="134"/>
      <c r="K5" s="134"/>
      <c r="L5" s="134"/>
      <c r="M5" s="134"/>
      <c r="N5" s="134"/>
      <c r="O5" s="424"/>
      <c r="P5" s="424"/>
    </row>
    <row r="6" spans="1:16" ht="12.75" x14ac:dyDescent="0.2">
      <c r="O6" s="174"/>
      <c r="P6" s="174"/>
    </row>
    <row r="7" spans="1:16" ht="42" customHeight="1" x14ac:dyDescent="0.2">
      <c r="B7" s="918" t="s">
        <v>446</v>
      </c>
      <c r="C7" s="919"/>
      <c r="D7" s="919"/>
      <c r="E7" s="919"/>
      <c r="F7" s="920"/>
      <c r="G7" s="151" t="s">
        <v>75</v>
      </c>
      <c r="I7" s="162"/>
      <c r="K7" s="100"/>
      <c r="O7" s="174"/>
      <c r="P7" s="174"/>
    </row>
    <row r="8" spans="1:16" ht="26.25" customHeight="1" x14ac:dyDescent="0.2">
      <c r="A8" s="97"/>
      <c r="B8" s="97"/>
      <c r="C8" s="100"/>
      <c r="D8" s="100"/>
      <c r="E8" s="100"/>
      <c r="F8" s="100"/>
      <c r="G8" s="100"/>
      <c r="H8" s="100"/>
      <c r="I8" s="100"/>
      <c r="J8" s="100"/>
      <c r="K8" s="162"/>
      <c r="L8" s="100"/>
      <c r="M8" s="100"/>
      <c r="N8" s="100"/>
      <c r="O8" s="100"/>
      <c r="P8" s="100"/>
    </row>
    <row r="9" spans="1:16" ht="120.75" customHeight="1" x14ac:dyDescent="0.2">
      <c r="A9" s="97"/>
      <c r="B9" s="921" t="s">
        <v>476</v>
      </c>
      <c r="C9" s="922"/>
      <c r="D9" s="922"/>
      <c r="E9" s="922"/>
      <c r="F9" s="922"/>
      <c r="G9" s="923"/>
      <c r="I9" s="102"/>
      <c r="J9" s="102"/>
      <c r="K9" s="102"/>
      <c r="L9" s="102"/>
      <c r="M9" s="101"/>
      <c r="N9" s="101"/>
      <c r="O9" s="101"/>
      <c r="P9" s="101"/>
    </row>
    <row r="10" spans="1:16" ht="17.25" customHeight="1" thickBot="1" x14ac:dyDescent="0.25">
      <c r="O10" s="174"/>
      <c r="P10" s="174"/>
    </row>
    <row r="11" spans="1:16" ht="24.75" customHeight="1" thickBot="1" x14ac:dyDescent="0.25">
      <c r="A11" s="97"/>
      <c r="B11" s="364" t="s">
        <v>285</v>
      </c>
      <c r="C11" s="364"/>
      <c r="D11" s="364"/>
      <c r="E11" s="364"/>
      <c r="F11" s="364"/>
      <c r="G11" s="364"/>
      <c r="H11" s="364"/>
      <c r="I11" s="364"/>
      <c r="J11" s="364"/>
      <c r="K11" s="364"/>
      <c r="L11" s="364"/>
      <c r="M11" s="364"/>
      <c r="N11" s="364"/>
      <c r="O11" s="138"/>
      <c r="P11" s="138"/>
    </row>
    <row r="12" spans="1:16" ht="36" customHeight="1" x14ac:dyDescent="0.2">
      <c r="A12" s="97"/>
      <c r="B12" s="925" t="s">
        <v>132</v>
      </c>
      <c r="C12" s="928" t="s">
        <v>131</v>
      </c>
      <c r="D12" s="929"/>
      <c r="E12" s="932" t="s">
        <v>189</v>
      </c>
      <c r="F12" s="933"/>
      <c r="G12" s="933"/>
      <c r="H12" s="933"/>
      <c r="I12" s="933"/>
      <c r="J12" s="933"/>
      <c r="K12" s="933"/>
      <c r="L12" s="933"/>
      <c r="M12" s="933"/>
      <c r="N12" s="933"/>
      <c r="O12" s="238"/>
      <c r="P12" s="238"/>
    </row>
    <row r="13" spans="1:16" ht="42" customHeight="1" x14ac:dyDescent="0.2">
      <c r="A13" s="97"/>
      <c r="B13" s="926"/>
      <c r="C13" s="930" t="s">
        <v>412</v>
      </c>
      <c r="D13" s="916" t="s">
        <v>413</v>
      </c>
      <c r="E13" s="924" t="s">
        <v>453</v>
      </c>
      <c r="F13" s="924"/>
      <c r="G13" s="915" t="s">
        <v>454</v>
      </c>
      <c r="H13" s="915"/>
      <c r="I13" s="924" t="s">
        <v>451</v>
      </c>
      <c r="J13" s="924"/>
      <c r="K13" s="915" t="s">
        <v>455</v>
      </c>
      <c r="L13" s="915"/>
      <c r="M13" s="924" t="s">
        <v>456</v>
      </c>
      <c r="N13" s="924"/>
      <c r="O13" s="915" t="s">
        <v>419</v>
      </c>
      <c r="P13" s="915"/>
    </row>
    <row r="14" spans="1:16" ht="42.75" customHeight="1" thickBot="1" x14ac:dyDescent="0.25">
      <c r="A14" s="97"/>
      <c r="B14" s="927"/>
      <c r="C14" s="931"/>
      <c r="D14" s="917"/>
      <c r="E14" s="239" t="s">
        <v>190</v>
      </c>
      <c r="F14" s="239" t="s">
        <v>191</v>
      </c>
      <c r="G14" s="240" t="s">
        <v>190</v>
      </c>
      <c r="H14" s="240" t="s">
        <v>191</v>
      </c>
      <c r="I14" s="239" t="s">
        <v>190</v>
      </c>
      <c r="J14" s="239" t="s">
        <v>191</v>
      </c>
      <c r="K14" s="240" t="s">
        <v>190</v>
      </c>
      <c r="L14" s="240" t="s">
        <v>191</v>
      </c>
      <c r="M14" s="239" t="s">
        <v>190</v>
      </c>
      <c r="N14" s="239" t="s">
        <v>191</v>
      </c>
      <c r="O14" s="240" t="s">
        <v>190</v>
      </c>
      <c r="P14" s="240" t="s">
        <v>191</v>
      </c>
    </row>
    <row r="15" spans="1:16" ht="15" x14ac:dyDescent="0.25">
      <c r="A15" s="97"/>
      <c r="B15" s="120">
        <v>43282</v>
      </c>
      <c r="C15" s="385">
        <v>46</v>
      </c>
      <c r="D15" s="478">
        <v>41</v>
      </c>
      <c r="E15" s="481"/>
      <c r="F15" s="482"/>
      <c r="G15" s="483"/>
      <c r="H15" s="482"/>
      <c r="I15" s="483"/>
      <c r="J15" s="482"/>
      <c r="K15" s="483"/>
      <c r="L15" s="482"/>
      <c r="M15" s="483"/>
      <c r="N15" s="482"/>
      <c r="O15" s="243"/>
      <c r="P15" s="241"/>
    </row>
    <row r="16" spans="1:16" ht="15" x14ac:dyDescent="0.25">
      <c r="A16" s="97"/>
      <c r="B16" s="120">
        <v>43283</v>
      </c>
      <c r="C16" s="373">
        <v>127</v>
      </c>
      <c r="D16" s="479">
        <v>119</v>
      </c>
      <c r="E16" s="484"/>
      <c r="F16" s="485"/>
      <c r="G16" s="486"/>
      <c r="H16" s="485"/>
      <c r="I16" s="486"/>
      <c r="J16" s="485"/>
      <c r="K16" s="486"/>
      <c r="L16" s="485"/>
      <c r="M16" s="486"/>
      <c r="N16" s="485"/>
      <c r="O16" s="244"/>
      <c r="P16" s="242"/>
    </row>
    <row r="17" spans="1:16" ht="15" x14ac:dyDescent="0.25">
      <c r="A17" s="97"/>
      <c r="B17" s="120">
        <v>43284</v>
      </c>
      <c r="C17" s="373">
        <v>100</v>
      </c>
      <c r="D17" s="479">
        <v>93</v>
      </c>
      <c r="E17" s="484"/>
      <c r="F17" s="485"/>
      <c r="G17" s="486"/>
      <c r="H17" s="485"/>
      <c r="I17" s="486"/>
      <c r="J17" s="485"/>
      <c r="K17" s="486"/>
      <c r="L17" s="485"/>
      <c r="M17" s="486"/>
      <c r="N17" s="485"/>
      <c r="O17" s="244"/>
      <c r="P17" s="242"/>
    </row>
    <row r="18" spans="1:16" ht="15" x14ac:dyDescent="0.25">
      <c r="A18" s="97"/>
      <c r="B18" s="120">
        <v>43285</v>
      </c>
      <c r="C18" s="373">
        <v>76</v>
      </c>
      <c r="D18" s="479">
        <v>73</v>
      </c>
      <c r="E18" s="484"/>
      <c r="F18" s="485"/>
      <c r="G18" s="486"/>
      <c r="H18" s="485"/>
      <c r="I18" s="486"/>
      <c r="J18" s="485"/>
      <c r="K18" s="486"/>
      <c r="L18" s="485"/>
      <c r="M18" s="486"/>
      <c r="N18" s="485"/>
      <c r="O18" s="244"/>
      <c r="P18" s="242"/>
    </row>
    <row r="19" spans="1:16" ht="15" x14ac:dyDescent="0.25">
      <c r="A19" s="97"/>
      <c r="B19" s="120">
        <v>43286</v>
      </c>
      <c r="C19" s="373">
        <v>107</v>
      </c>
      <c r="D19" s="479">
        <v>98</v>
      </c>
      <c r="E19" s="484"/>
      <c r="F19" s="485"/>
      <c r="G19" s="486"/>
      <c r="H19" s="485"/>
      <c r="I19" s="486"/>
      <c r="J19" s="485"/>
      <c r="K19" s="486"/>
      <c r="L19" s="485"/>
      <c r="M19" s="486"/>
      <c r="N19" s="485"/>
      <c r="O19" s="244"/>
      <c r="P19" s="242"/>
    </row>
    <row r="20" spans="1:16" ht="15" x14ac:dyDescent="0.25">
      <c r="A20" s="97"/>
      <c r="B20" s="120">
        <v>43287</v>
      </c>
      <c r="C20" s="373">
        <v>134</v>
      </c>
      <c r="D20" s="479">
        <v>128</v>
      </c>
      <c r="E20" s="484"/>
      <c r="F20" s="485"/>
      <c r="G20" s="486"/>
      <c r="H20" s="485"/>
      <c r="I20" s="486"/>
      <c r="J20" s="485"/>
      <c r="K20" s="486"/>
      <c r="L20" s="485"/>
      <c r="M20" s="486"/>
      <c r="N20" s="485"/>
      <c r="O20" s="244"/>
      <c r="P20" s="242"/>
    </row>
    <row r="21" spans="1:16" ht="15" x14ac:dyDescent="0.25">
      <c r="A21" s="97"/>
      <c r="B21" s="120">
        <v>43288</v>
      </c>
      <c r="C21" s="373">
        <v>142</v>
      </c>
      <c r="D21" s="479">
        <v>109</v>
      </c>
      <c r="E21" s="484"/>
      <c r="F21" s="485"/>
      <c r="G21" s="486"/>
      <c r="H21" s="485"/>
      <c r="I21" s="486"/>
      <c r="J21" s="485"/>
      <c r="K21" s="486"/>
      <c r="L21" s="485"/>
      <c r="M21" s="486"/>
      <c r="N21" s="485"/>
      <c r="O21" s="244"/>
      <c r="P21" s="242"/>
    </row>
    <row r="22" spans="1:16" ht="15" x14ac:dyDescent="0.25">
      <c r="A22" s="97"/>
      <c r="B22" s="120">
        <v>43289</v>
      </c>
      <c r="C22" s="373">
        <v>0</v>
      </c>
      <c r="D22" s="479">
        <v>0</v>
      </c>
      <c r="E22" s="484"/>
      <c r="F22" s="485"/>
      <c r="G22" s="486"/>
      <c r="H22" s="485"/>
      <c r="I22" s="486"/>
      <c r="J22" s="485"/>
      <c r="K22" s="486"/>
      <c r="L22" s="485"/>
      <c r="M22" s="486"/>
      <c r="N22" s="485"/>
      <c r="O22" s="244"/>
      <c r="P22" s="242"/>
    </row>
    <row r="23" spans="1:16" ht="15" x14ac:dyDescent="0.25">
      <c r="A23" s="97"/>
      <c r="B23" s="120">
        <v>43290</v>
      </c>
      <c r="C23" s="373">
        <v>413</v>
      </c>
      <c r="D23" s="479">
        <v>322</v>
      </c>
      <c r="E23" s="484"/>
      <c r="F23" s="485"/>
      <c r="G23" s="486"/>
      <c r="H23" s="485"/>
      <c r="I23" s="486"/>
      <c r="J23" s="485"/>
      <c r="K23" s="486"/>
      <c r="L23" s="485"/>
      <c r="M23" s="486"/>
      <c r="N23" s="485"/>
      <c r="O23" s="244"/>
      <c r="P23" s="242"/>
    </row>
    <row r="24" spans="1:16" ht="15" x14ac:dyDescent="0.25">
      <c r="A24" s="97"/>
      <c r="B24" s="120">
        <v>43291</v>
      </c>
      <c r="C24" s="373">
        <v>176</v>
      </c>
      <c r="D24" s="479">
        <v>149</v>
      </c>
      <c r="E24" s="484"/>
      <c r="F24" s="485"/>
      <c r="G24" s="486"/>
      <c r="H24" s="485"/>
      <c r="I24" s="486"/>
      <c r="J24" s="485"/>
      <c r="K24" s="486"/>
      <c r="L24" s="485"/>
      <c r="M24" s="486"/>
      <c r="N24" s="485"/>
      <c r="O24" s="244"/>
      <c r="P24" s="242"/>
    </row>
    <row r="25" spans="1:16" ht="15" x14ac:dyDescent="0.25">
      <c r="A25" s="97"/>
      <c r="B25" s="120">
        <v>43292</v>
      </c>
      <c r="C25" s="373">
        <v>121</v>
      </c>
      <c r="D25" s="479">
        <v>112</v>
      </c>
      <c r="E25" s="484"/>
      <c r="F25" s="485"/>
      <c r="G25" s="486"/>
      <c r="H25" s="485"/>
      <c r="I25" s="486"/>
      <c r="J25" s="485"/>
      <c r="K25" s="486"/>
      <c r="L25" s="485"/>
      <c r="M25" s="486"/>
      <c r="N25" s="485"/>
      <c r="O25" s="244"/>
      <c r="P25" s="242"/>
    </row>
    <row r="26" spans="1:16" ht="15" x14ac:dyDescent="0.25">
      <c r="A26" s="97"/>
      <c r="B26" s="120">
        <v>43293</v>
      </c>
      <c r="C26" s="373">
        <v>131</v>
      </c>
      <c r="D26" s="479">
        <v>104</v>
      </c>
      <c r="E26" s="484"/>
      <c r="F26" s="485"/>
      <c r="G26" s="486"/>
      <c r="H26" s="485"/>
      <c r="I26" s="486"/>
      <c r="J26" s="485"/>
      <c r="K26" s="486"/>
      <c r="L26" s="485"/>
      <c r="M26" s="486"/>
      <c r="N26" s="485"/>
      <c r="O26" s="244"/>
      <c r="P26" s="242"/>
    </row>
    <row r="27" spans="1:16" ht="15" x14ac:dyDescent="0.25">
      <c r="A27" s="97"/>
      <c r="B27" s="120">
        <v>43294</v>
      </c>
      <c r="C27" s="373">
        <v>74</v>
      </c>
      <c r="D27" s="479">
        <v>72</v>
      </c>
      <c r="E27" s="484"/>
      <c r="F27" s="485"/>
      <c r="G27" s="486"/>
      <c r="H27" s="485"/>
      <c r="I27" s="486"/>
      <c r="J27" s="485"/>
      <c r="K27" s="486"/>
      <c r="L27" s="485"/>
      <c r="M27" s="486"/>
      <c r="N27" s="485"/>
      <c r="O27" s="244"/>
      <c r="P27" s="242"/>
    </row>
    <row r="28" spans="1:16" ht="15" x14ac:dyDescent="0.25">
      <c r="A28" s="97"/>
      <c r="B28" s="120">
        <v>43295</v>
      </c>
      <c r="C28" s="373">
        <v>45</v>
      </c>
      <c r="D28" s="479">
        <v>37</v>
      </c>
      <c r="E28" s="484"/>
      <c r="F28" s="485"/>
      <c r="G28" s="486"/>
      <c r="H28" s="485"/>
      <c r="I28" s="486"/>
      <c r="J28" s="485"/>
      <c r="K28" s="486"/>
      <c r="L28" s="485"/>
      <c r="M28" s="486"/>
      <c r="N28" s="485"/>
      <c r="O28" s="244"/>
      <c r="P28" s="242"/>
    </row>
    <row r="29" spans="1:16" ht="15" x14ac:dyDescent="0.25">
      <c r="A29" s="97"/>
      <c r="B29" s="120">
        <v>43296</v>
      </c>
      <c r="C29" s="373">
        <v>56</v>
      </c>
      <c r="D29" s="479">
        <v>46</v>
      </c>
      <c r="E29" s="484"/>
      <c r="F29" s="485"/>
      <c r="G29" s="486"/>
      <c r="H29" s="485"/>
      <c r="I29" s="486"/>
      <c r="J29" s="485"/>
      <c r="K29" s="486"/>
      <c r="L29" s="485"/>
      <c r="M29" s="486"/>
      <c r="N29" s="485"/>
      <c r="O29" s="244"/>
      <c r="P29" s="242"/>
    </row>
    <row r="30" spans="1:16" ht="15" x14ac:dyDescent="0.25">
      <c r="A30" s="97"/>
      <c r="B30" s="120">
        <v>43297</v>
      </c>
      <c r="C30" s="373">
        <v>112</v>
      </c>
      <c r="D30" s="479">
        <v>95</v>
      </c>
      <c r="E30" s="484"/>
      <c r="F30" s="485"/>
      <c r="G30" s="486"/>
      <c r="H30" s="485"/>
      <c r="I30" s="486"/>
      <c r="J30" s="485"/>
      <c r="K30" s="486"/>
      <c r="L30" s="485"/>
      <c r="M30" s="486"/>
      <c r="N30" s="485"/>
      <c r="O30" s="244"/>
      <c r="P30" s="242"/>
    </row>
    <row r="31" spans="1:16" ht="15" x14ac:dyDescent="0.25">
      <c r="A31" s="97"/>
      <c r="B31" s="120">
        <v>43298</v>
      </c>
      <c r="C31" s="373">
        <v>489</v>
      </c>
      <c r="D31" s="479">
        <v>256</v>
      </c>
      <c r="E31" s="484"/>
      <c r="F31" s="485"/>
      <c r="G31" s="486"/>
      <c r="H31" s="485"/>
      <c r="I31" s="486"/>
      <c r="J31" s="485"/>
      <c r="K31" s="486"/>
      <c r="L31" s="485"/>
      <c r="M31" s="486"/>
      <c r="N31" s="485"/>
      <c r="O31" s="244"/>
      <c r="P31" s="242"/>
    </row>
    <row r="32" spans="1:16" ht="15" x14ac:dyDescent="0.25">
      <c r="A32" s="97"/>
      <c r="B32" s="120">
        <v>43299</v>
      </c>
      <c r="C32" s="373">
        <v>237</v>
      </c>
      <c r="D32" s="479">
        <v>177</v>
      </c>
      <c r="E32" s="484"/>
      <c r="F32" s="485"/>
      <c r="G32" s="486"/>
      <c r="H32" s="485"/>
      <c r="I32" s="486"/>
      <c r="J32" s="485"/>
      <c r="K32" s="486"/>
      <c r="L32" s="485"/>
      <c r="M32" s="486"/>
      <c r="N32" s="485"/>
      <c r="O32" s="244"/>
      <c r="P32" s="242"/>
    </row>
    <row r="33" spans="1:16" ht="15" x14ac:dyDescent="0.25">
      <c r="A33" s="97"/>
      <c r="B33" s="120">
        <v>43300</v>
      </c>
      <c r="C33" s="373">
        <v>242</v>
      </c>
      <c r="D33" s="479">
        <v>198</v>
      </c>
      <c r="E33" s="484"/>
      <c r="F33" s="485"/>
      <c r="G33" s="486"/>
      <c r="H33" s="485"/>
      <c r="I33" s="486"/>
      <c r="J33" s="485"/>
      <c r="K33" s="486"/>
      <c r="L33" s="485"/>
      <c r="M33" s="486"/>
      <c r="N33" s="485"/>
      <c r="O33" s="244"/>
      <c r="P33" s="242"/>
    </row>
    <row r="34" spans="1:16" ht="15" x14ac:dyDescent="0.25">
      <c r="A34" s="97"/>
      <c r="B34" s="120">
        <v>43301</v>
      </c>
      <c r="C34" s="373">
        <v>93</v>
      </c>
      <c r="D34" s="479">
        <v>86</v>
      </c>
      <c r="E34" s="484"/>
      <c r="F34" s="485"/>
      <c r="G34" s="486"/>
      <c r="H34" s="485"/>
      <c r="I34" s="486"/>
      <c r="J34" s="485"/>
      <c r="K34" s="486"/>
      <c r="L34" s="485"/>
      <c r="M34" s="486"/>
      <c r="N34" s="485"/>
      <c r="O34" s="244"/>
      <c r="P34" s="242"/>
    </row>
    <row r="35" spans="1:16" ht="15" x14ac:dyDescent="0.25">
      <c r="A35" s="97"/>
      <c r="B35" s="120">
        <v>43302</v>
      </c>
      <c r="C35" s="373">
        <v>68</v>
      </c>
      <c r="D35" s="479">
        <v>67</v>
      </c>
      <c r="E35" s="484"/>
      <c r="F35" s="485"/>
      <c r="G35" s="486"/>
      <c r="H35" s="485"/>
      <c r="I35" s="486"/>
      <c r="J35" s="485"/>
      <c r="K35" s="486"/>
      <c r="L35" s="485"/>
      <c r="M35" s="486"/>
      <c r="N35" s="485"/>
      <c r="O35" s="244"/>
      <c r="P35" s="242"/>
    </row>
    <row r="36" spans="1:16" ht="15" x14ac:dyDescent="0.25">
      <c r="A36" s="97"/>
      <c r="B36" s="120">
        <v>43303</v>
      </c>
      <c r="C36" s="373">
        <v>66</v>
      </c>
      <c r="D36" s="479">
        <v>51</v>
      </c>
      <c r="E36" s="484"/>
      <c r="F36" s="485"/>
      <c r="G36" s="486"/>
      <c r="H36" s="485"/>
      <c r="I36" s="486"/>
      <c r="J36" s="485"/>
      <c r="K36" s="486"/>
      <c r="L36" s="485"/>
      <c r="M36" s="486"/>
      <c r="N36" s="485"/>
      <c r="O36" s="244"/>
      <c r="P36" s="242"/>
    </row>
    <row r="37" spans="1:16" ht="15" x14ac:dyDescent="0.25">
      <c r="A37" s="97"/>
      <c r="B37" s="120">
        <v>43304</v>
      </c>
      <c r="C37" s="373">
        <v>147</v>
      </c>
      <c r="D37" s="479">
        <v>127</v>
      </c>
      <c r="E37" s="484"/>
      <c r="F37" s="485"/>
      <c r="G37" s="486"/>
      <c r="H37" s="485"/>
      <c r="I37" s="486"/>
      <c r="J37" s="485"/>
      <c r="K37" s="486"/>
      <c r="L37" s="485"/>
      <c r="M37" s="486"/>
      <c r="N37" s="485"/>
      <c r="O37" s="244"/>
      <c r="P37" s="242"/>
    </row>
    <row r="38" spans="1:16" ht="15" x14ac:dyDescent="0.25">
      <c r="A38" s="97"/>
      <c r="B38" s="120">
        <v>43305</v>
      </c>
      <c r="C38" s="373">
        <v>448</v>
      </c>
      <c r="D38" s="479">
        <v>364</v>
      </c>
      <c r="E38" s="484"/>
      <c r="F38" s="485"/>
      <c r="G38" s="486"/>
      <c r="H38" s="485"/>
      <c r="I38" s="486"/>
      <c r="J38" s="485"/>
      <c r="K38" s="486"/>
      <c r="L38" s="485"/>
      <c r="M38" s="486"/>
      <c r="N38" s="485"/>
      <c r="O38" s="244"/>
      <c r="P38" s="242"/>
    </row>
    <row r="39" spans="1:16" ht="15" x14ac:dyDescent="0.25">
      <c r="A39" s="97"/>
      <c r="B39" s="120">
        <v>43306</v>
      </c>
      <c r="C39" s="373">
        <v>188</v>
      </c>
      <c r="D39" s="479">
        <v>162</v>
      </c>
      <c r="E39" s="484"/>
      <c r="F39" s="485"/>
      <c r="G39" s="486"/>
      <c r="H39" s="485"/>
      <c r="I39" s="486"/>
      <c r="J39" s="485"/>
      <c r="K39" s="486"/>
      <c r="L39" s="485"/>
      <c r="M39" s="486"/>
      <c r="N39" s="485"/>
      <c r="O39" s="244"/>
      <c r="P39" s="242"/>
    </row>
    <row r="40" spans="1:16" ht="15" x14ac:dyDescent="0.25">
      <c r="A40" s="97"/>
      <c r="B40" s="120">
        <v>43307</v>
      </c>
      <c r="C40" s="373">
        <v>157</v>
      </c>
      <c r="D40" s="479">
        <v>114</v>
      </c>
      <c r="E40" s="484"/>
      <c r="F40" s="485"/>
      <c r="G40" s="486"/>
      <c r="H40" s="485"/>
      <c r="I40" s="486"/>
      <c r="J40" s="485"/>
      <c r="K40" s="486"/>
      <c r="L40" s="485"/>
      <c r="M40" s="486"/>
      <c r="N40" s="485"/>
      <c r="O40" s="244"/>
      <c r="P40" s="242"/>
    </row>
    <row r="41" spans="1:16" ht="15" x14ac:dyDescent="0.25">
      <c r="A41" s="97"/>
      <c r="B41" s="120">
        <v>43308</v>
      </c>
      <c r="C41" s="373">
        <v>106</v>
      </c>
      <c r="D41" s="479">
        <v>97</v>
      </c>
      <c r="E41" s="484"/>
      <c r="F41" s="485"/>
      <c r="G41" s="486"/>
      <c r="H41" s="485"/>
      <c r="I41" s="486"/>
      <c r="J41" s="485"/>
      <c r="K41" s="486"/>
      <c r="L41" s="485"/>
      <c r="M41" s="486"/>
      <c r="N41" s="485"/>
      <c r="O41" s="244"/>
      <c r="P41" s="242"/>
    </row>
    <row r="42" spans="1:16" ht="15" x14ac:dyDescent="0.25">
      <c r="A42" s="97"/>
      <c r="B42" s="120">
        <v>43309</v>
      </c>
      <c r="C42" s="373">
        <v>75</v>
      </c>
      <c r="D42" s="479">
        <v>72</v>
      </c>
      <c r="E42" s="484"/>
      <c r="F42" s="485"/>
      <c r="G42" s="486"/>
      <c r="H42" s="485"/>
      <c r="I42" s="486"/>
      <c r="J42" s="485"/>
      <c r="K42" s="486"/>
      <c r="L42" s="485"/>
      <c r="M42" s="486"/>
      <c r="N42" s="485"/>
      <c r="O42" s="244"/>
      <c r="P42" s="242"/>
    </row>
    <row r="43" spans="1:16" ht="15" x14ac:dyDescent="0.25">
      <c r="A43" s="97"/>
      <c r="B43" s="120">
        <v>43310</v>
      </c>
      <c r="C43" s="373">
        <v>96</v>
      </c>
      <c r="D43" s="479">
        <v>89</v>
      </c>
      <c r="E43" s="484"/>
      <c r="F43" s="485"/>
      <c r="G43" s="486"/>
      <c r="H43" s="485"/>
      <c r="I43" s="486"/>
      <c r="J43" s="485"/>
      <c r="K43" s="486"/>
      <c r="L43" s="485"/>
      <c r="M43" s="486"/>
      <c r="N43" s="485"/>
      <c r="O43" s="244"/>
      <c r="P43" s="242"/>
    </row>
    <row r="44" spans="1:16" ht="15" x14ac:dyDescent="0.25">
      <c r="A44" s="97"/>
      <c r="B44" s="120">
        <v>43311</v>
      </c>
      <c r="C44" s="373">
        <v>216</v>
      </c>
      <c r="D44" s="479">
        <v>150</v>
      </c>
      <c r="E44" s="484"/>
      <c r="F44" s="485"/>
      <c r="G44" s="486"/>
      <c r="H44" s="485"/>
      <c r="I44" s="486"/>
      <c r="J44" s="485"/>
      <c r="K44" s="486"/>
      <c r="L44" s="485"/>
      <c r="M44" s="486"/>
      <c r="N44" s="485"/>
      <c r="O44" s="244"/>
      <c r="P44" s="242"/>
    </row>
    <row r="45" spans="1:16" ht="15" x14ac:dyDescent="0.25">
      <c r="A45" s="97"/>
      <c r="B45" s="120">
        <v>43312</v>
      </c>
      <c r="C45" s="373">
        <v>195</v>
      </c>
      <c r="D45" s="479">
        <v>167</v>
      </c>
      <c r="E45" s="484"/>
      <c r="F45" s="485"/>
      <c r="G45" s="486"/>
      <c r="H45" s="485"/>
      <c r="I45" s="486"/>
      <c r="J45" s="485"/>
      <c r="K45" s="486"/>
      <c r="L45" s="485"/>
      <c r="M45" s="486"/>
      <c r="N45" s="485"/>
      <c r="O45" s="244"/>
      <c r="P45" s="242"/>
    </row>
    <row r="46" spans="1:16" ht="15" x14ac:dyDescent="0.25">
      <c r="A46" s="97"/>
      <c r="B46" s="120">
        <v>43313</v>
      </c>
      <c r="C46" s="373">
        <v>140</v>
      </c>
      <c r="D46" s="479">
        <v>132</v>
      </c>
      <c r="E46" s="484"/>
      <c r="F46" s="485"/>
      <c r="G46" s="486"/>
      <c r="H46" s="485"/>
      <c r="I46" s="486"/>
      <c r="J46" s="485"/>
      <c r="K46" s="486"/>
      <c r="L46" s="485"/>
      <c r="M46" s="486"/>
      <c r="N46" s="485"/>
      <c r="O46" s="244"/>
      <c r="P46" s="242"/>
    </row>
    <row r="47" spans="1:16" ht="15" x14ac:dyDescent="0.25">
      <c r="A47" s="97"/>
      <c r="B47" s="120">
        <v>43314</v>
      </c>
      <c r="C47" s="373">
        <v>140</v>
      </c>
      <c r="D47" s="479">
        <v>130</v>
      </c>
      <c r="E47" s="484"/>
      <c r="F47" s="485"/>
      <c r="G47" s="486"/>
      <c r="H47" s="485"/>
      <c r="I47" s="486"/>
      <c r="J47" s="485"/>
      <c r="K47" s="486"/>
      <c r="L47" s="485"/>
      <c r="M47" s="486"/>
      <c r="N47" s="485"/>
      <c r="O47" s="244"/>
      <c r="P47" s="242"/>
    </row>
    <row r="48" spans="1:16" ht="15" x14ac:dyDescent="0.25">
      <c r="A48" s="97"/>
      <c r="B48" s="120">
        <v>43315</v>
      </c>
      <c r="C48" s="373">
        <v>101</v>
      </c>
      <c r="D48" s="479">
        <v>97</v>
      </c>
      <c r="E48" s="484"/>
      <c r="F48" s="485"/>
      <c r="G48" s="486"/>
      <c r="H48" s="485"/>
      <c r="I48" s="486"/>
      <c r="J48" s="485"/>
      <c r="K48" s="486"/>
      <c r="L48" s="485"/>
      <c r="M48" s="486"/>
      <c r="N48" s="485"/>
      <c r="O48" s="244"/>
      <c r="P48" s="242"/>
    </row>
    <row r="49" spans="1:16" ht="15" x14ac:dyDescent="0.25">
      <c r="A49" s="97"/>
      <c r="B49" s="120">
        <v>43316</v>
      </c>
      <c r="C49" s="373">
        <v>53</v>
      </c>
      <c r="D49" s="479">
        <v>43</v>
      </c>
      <c r="E49" s="484"/>
      <c r="F49" s="485"/>
      <c r="G49" s="486"/>
      <c r="H49" s="485"/>
      <c r="I49" s="486"/>
      <c r="J49" s="485"/>
      <c r="K49" s="486"/>
      <c r="L49" s="485"/>
      <c r="M49" s="486"/>
      <c r="N49" s="485"/>
      <c r="O49" s="244"/>
      <c r="P49" s="242"/>
    </row>
    <row r="50" spans="1:16" ht="15" x14ac:dyDescent="0.25">
      <c r="A50" s="97"/>
      <c r="B50" s="120">
        <v>43317</v>
      </c>
      <c r="C50" s="373">
        <v>35</v>
      </c>
      <c r="D50" s="479">
        <v>32</v>
      </c>
      <c r="E50" s="484"/>
      <c r="F50" s="485"/>
      <c r="G50" s="486"/>
      <c r="H50" s="485"/>
      <c r="I50" s="486"/>
      <c r="J50" s="485"/>
      <c r="K50" s="486"/>
      <c r="L50" s="485"/>
      <c r="M50" s="486"/>
      <c r="N50" s="485"/>
      <c r="O50" s="244"/>
      <c r="P50" s="242"/>
    </row>
    <row r="51" spans="1:16" ht="15" x14ac:dyDescent="0.25">
      <c r="A51" s="97"/>
      <c r="B51" s="120">
        <v>43318</v>
      </c>
      <c r="C51" s="373">
        <v>153</v>
      </c>
      <c r="D51" s="479">
        <v>131</v>
      </c>
      <c r="E51" s="484"/>
      <c r="F51" s="485"/>
      <c r="G51" s="486"/>
      <c r="H51" s="485"/>
      <c r="I51" s="486"/>
      <c r="J51" s="485"/>
      <c r="K51" s="486"/>
      <c r="L51" s="485"/>
      <c r="M51" s="486"/>
      <c r="N51" s="485"/>
      <c r="O51" s="244"/>
      <c r="P51" s="242"/>
    </row>
    <row r="52" spans="1:16" ht="15" x14ac:dyDescent="0.25">
      <c r="A52" s="97"/>
      <c r="B52" s="120">
        <v>43319</v>
      </c>
      <c r="C52" s="373">
        <v>95</v>
      </c>
      <c r="D52" s="479">
        <v>91</v>
      </c>
      <c r="E52" s="484"/>
      <c r="F52" s="485"/>
      <c r="G52" s="486"/>
      <c r="H52" s="485"/>
      <c r="I52" s="486"/>
      <c r="J52" s="485"/>
      <c r="K52" s="486"/>
      <c r="L52" s="485"/>
      <c r="M52" s="486"/>
      <c r="N52" s="485"/>
      <c r="O52" s="244"/>
      <c r="P52" s="242"/>
    </row>
    <row r="53" spans="1:16" ht="15" x14ac:dyDescent="0.25">
      <c r="A53" s="97"/>
      <c r="B53" s="120">
        <v>43320</v>
      </c>
      <c r="C53" s="373">
        <v>249</v>
      </c>
      <c r="D53" s="479">
        <v>180</v>
      </c>
      <c r="E53" s="484"/>
      <c r="F53" s="485"/>
      <c r="G53" s="486"/>
      <c r="H53" s="485"/>
      <c r="I53" s="486"/>
      <c r="J53" s="485"/>
      <c r="K53" s="486"/>
      <c r="L53" s="485"/>
      <c r="M53" s="486"/>
      <c r="N53" s="485"/>
      <c r="O53" s="244"/>
      <c r="P53" s="242"/>
    </row>
    <row r="54" spans="1:16" ht="15" x14ac:dyDescent="0.25">
      <c r="A54" s="97"/>
      <c r="B54" s="120">
        <v>43321</v>
      </c>
      <c r="C54" s="373">
        <v>77</v>
      </c>
      <c r="D54" s="479">
        <v>72</v>
      </c>
      <c r="E54" s="484"/>
      <c r="F54" s="485"/>
      <c r="G54" s="486"/>
      <c r="H54" s="485"/>
      <c r="I54" s="486"/>
      <c r="J54" s="485"/>
      <c r="K54" s="486"/>
      <c r="L54" s="485"/>
      <c r="M54" s="486"/>
      <c r="N54" s="485"/>
      <c r="O54" s="244"/>
      <c r="P54" s="242"/>
    </row>
    <row r="55" spans="1:16" ht="15" x14ac:dyDescent="0.25">
      <c r="A55" s="97"/>
      <c r="B55" s="120">
        <v>43322</v>
      </c>
      <c r="C55" s="373">
        <v>349</v>
      </c>
      <c r="D55" s="479">
        <v>286</v>
      </c>
      <c r="E55" s="484"/>
      <c r="F55" s="485"/>
      <c r="G55" s="486"/>
      <c r="H55" s="485"/>
      <c r="I55" s="486"/>
      <c r="J55" s="485"/>
      <c r="K55" s="486"/>
      <c r="L55" s="485"/>
      <c r="M55" s="486"/>
      <c r="N55" s="485"/>
      <c r="O55" s="244"/>
      <c r="P55" s="242"/>
    </row>
    <row r="56" spans="1:16" ht="15" x14ac:dyDescent="0.25">
      <c r="A56" s="97"/>
      <c r="B56" s="120">
        <v>43323</v>
      </c>
      <c r="C56" s="373">
        <v>120</v>
      </c>
      <c r="D56" s="479">
        <v>83</v>
      </c>
      <c r="E56" s="484"/>
      <c r="F56" s="485"/>
      <c r="G56" s="486"/>
      <c r="H56" s="485"/>
      <c r="I56" s="486"/>
      <c r="J56" s="485"/>
      <c r="K56" s="486"/>
      <c r="L56" s="485"/>
      <c r="M56" s="486"/>
      <c r="N56" s="485"/>
      <c r="O56" s="244"/>
      <c r="P56" s="242"/>
    </row>
    <row r="57" spans="1:16" ht="15" x14ac:dyDescent="0.25">
      <c r="A57" s="97"/>
      <c r="B57" s="120">
        <v>43324</v>
      </c>
      <c r="C57" s="373">
        <v>61</v>
      </c>
      <c r="D57" s="479">
        <v>58</v>
      </c>
      <c r="E57" s="484"/>
      <c r="F57" s="485"/>
      <c r="G57" s="486"/>
      <c r="H57" s="485"/>
      <c r="I57" s="486"/>
      <c r="J57" s="485"/>
      <c r="K57" s="486"/>
      <c r="L57" s="485"/>
      <c r="M57" s="486"/>
      <c r="N57" s="485"/>
      <c r="O57" s="244"/>
      <c r="P57" s="242"/>
    </row>
    <row r="58" spans="1:16" ht="15" x14ac:dyDescent="0.25">
      <c r="A58" s="97"/>
      <c r="B58" s="120">
        <v>43325</v>
      </c>
      <c r="C58" s="373">
        <v>94</v>
      </c>
      <c r="D58" s="479">
        <v>89</v>
      </c>
      <c r="E58" s="484"/>
      <c r="F58" s="485"/>
      <c r="G58" s="486"/>
      <c r="H58" s="485"/>
      <c r="I58" s="486"/>
      <c r="J58" s="485"/>
      <c r="K58" s="486"/>
      <c r="L58" s="485"/>
      <c r="M58" s="486"/>
      <c r="N58" s="485"/>
      <c r="O58" s="244"/>
      <c r="P58" s="242"/>
    </row>
    <row r="59" spans="1:16" ht="15" x14ac:dyDescent="0.25">
      <c r="A59" s="97"/>
      <c r="B59" s="120">
        <v>43326</v>
      </c>
      <c r="C59" s="373">
        <v>122</v>
      </c>
      <c r="D59" s="479">
        <v>103</v>
      </c>
      <c r="E59" s="484"/>
      <c r="F59" s="485"/>
      <c r="G59" s="486"/>
      <c r="H59" s="485"/>
      <c r="I59" s="486"/>
      <c r="J59" s="485"/>
      <c r="K59" s="486"/>
      <c r="L59" s="485"/>
      <c r="M59" s="486"/>
      <c r="N59" s="485"/>
      <c r="O59" s="244"/>
      <c r="P59" s="242"/>
    </row>
    <row r="60" spans="1:16" ht="15" x14ac:dyDescent="0.25">
      <c r="A60" s="97"/>
      <c r="B60" s="120">
        <v>43327</v>
      </c>
      <c r="C60" s="373">
        <v>0</v>
      </c>
      <c r="D60" s="479">
        <v>0</v>
      </c>
      <c r="E60" s="484"/>
      <c r="F60" s="485"/>
      <c r="G60" s="486"/>
      <c r="H60" s="485"/>
      <c r="I60" s="486"/>
      <c r="J60" s="485"/>
      <c r="K60" s="486"/>
      <c r="L60" s="485"/>
      <c r="M60" s="486"/>
      <c r="N60" s="485"/>
      <c r="O60" s="244"/>
      <c r="P60" s="242"/>
    </row>
    <row r="61" spans="1:16" ht="15" x14ac:dyDescent="0.25">
      <c r="A61" s="97"/>
      <c r="B61" s="120">
        <v>43328</v>
      </c>
      <c r="C61" s="373">
        <v>160</v>
      </c>
      <c r="D61" s="479">
        <v>124</v>
      </c>
      <c r="E61" s="484"/>
      <c r="F61" s="485"/>
      <c r="G61" s="486"/>
      <c r="H61" s="485"/>
      <c r="I61" s="486"/>
      <c r="J61" s="485"/>
      <c r="K61" s="486"/>
      <c r="L61" s="485"/>
      <c r="M61" s="486"/>
      <c r="N61" s="485"/>
      <c r="O61" s="244"/>
      <c r="P61" s="242"/>
    </row>
    <row r="62" spans="1:16" ht="15" x14ac:dyDescent="0.25">
      <c r="A62" s="97"/>
      <c r="B62" s="120">
        <v>43329</v>
      </c>
      <c r="C62" s="373">
        <v>148</v>
      </c>
      <c r="D62" s="479">
        <v>110</v>
      </c>
      <c r="E62" s="484"/>
      <c r="F62" s="485"/>
      <c r="G62" s="486"/>
      <c r="H62" s="485"/>
      <c r="I62" s="486"/>
      <c r="J62" s="485"/>
      <c r="K62" s="486"/>
      <c r="L62" s="485"/>
      <c r="M62" s="486"/>
      <c r="N62" s="485"/>
      <c r="O62" s="244"/>
      <c r="P62" s="242"/>
    </row>
    <row r="63" spans="1:16" ht="15" x14ac:dyDescent="0.25">
      <c r="A63" s="97"/>
      <c r="B63" s="120">
        <v>43330</v>
      </c>
      <c r="C63" s="373">
        <v>141</v>
      </c>
      <c r="D63" s="479">
        <v>101</v>
      </c>
      <c r="E63" s="484"/>
      <c r="F63" s="485"/>
      <c r="G63" s="486"/>
      <c r="H63" s="485"/>
      <c r="I63" s="486"/>
      <c r="J63" s="485"/>
      <c r="K63" s="486"/>
      <c r="L63" s="485"/>
      <c r="M63" s="486"/>
      <c r="N63" s="485"/>
      <c r="O63" s="244"/>
      <c r="P63" s="242"/>
    </row>
    <row r="64" spans="1:16" ht="15" x14ac:dyDescent="0.25">
      <c r="A64" s="97"/>
      <c r="B64" s="120">
        <v>43331</v>
      </c>
      <c r="C64" s="373">
        <v>119</v>
      </c>
      <c r="D64" s="479">
        <v>108</v>
      </c>
      <c r="E64" s="484"/>
      <c r="F64" s="485"/>
      <c r="G64" s="486"/>
      <c r="H64" s="485"/>
      <c r="I64" s="486"/>
      <c r="J64" s="485"/>
      <c r="K64" s="486"/>
      <c r="L64" s="485"/>
      <c r="M64" s="486"/>
      <c r="N64" s="485"/>
      <c r="O64" s="244"/>
      <c r="P64" s="242"/>
    </row>
    <row r="65" spans="1:16" ht="15" x14ac:dyDescent="0.25">
      <c r="A65" s="97"/>
      <c r="B65" s="120">
        <v>43332</v>
      </c>
      <c r="C65" s="373">
        <v>194</v>
      </c>
      <c r="D65" s="479">
        <v>142</v>
      </c>
      <c r="E65" s="484"/>
      <c r="F65" s="485"/>
      <c r="G65" s="486"/>
      <c r="H65" s="485"/>
      <c r="I65" s="486"/>
      <c r="J65" s="485"/>
      <c r="K65" s="486"/>
      <c r="L65" s="485"/>
      <c r="M65" s="486"/>
      <c r="N65" s="485"/>
      <c r="O65" s="244"/>
      <c r="P65" s="242"/>
    </row>
    <row r="66" spans="1:16" ht="15" x14ac:dyDescent="0.25">
      <c r="A66" s="97"/>
      <c r="B66" s="120">
        <v>43333</v>
      </c>
      <c r="C66" s="373">
        <v>113</v>
      </c>
      <c r="D66" s="479">
        <v>109</v>
      </c>
      <c r="E66" s="484"/>
      <c r="F66" s="485"/>
      <c r="G66" s="486"/>
      <c r="H66" s="485"/>
      <c r="I66" s="486"/>
      <c r="J66" s="485"/>
      <c r="K66" s="486"/>
      <c r="L66" s="485"/>
      <c r="M66" s="486"/>
      <c r="N66" s="485"/>
      <c r="O66" s="244"/>
      <c r="P66" s="242"/>
    </row>
    <row r="67" spans="1:16" ht="15" x14ac:dyDescent="0.25">
      <c r="A67" s="97"/>
      <c r="B67" s="120">
        <v>43334</v>
      </c>
      <c r="C67" s="373">
        <v>162</v>
      </c>
      <c r="D67" s="479">
        <v>134</v>
      </c>
      <c r="E67" s="484"/>
      <c r="F67" s="485"/>
      <c r="G67" s="486"/>
      <c r="H67" s="485"/>
      <c r="I67" s="486"/>
      <c r="J67" s="485"/>
      <c r="K67" s="486"/>
      <c r="L67" s="485"/>
      <c r="M67" s="486"/>
      <c r="N67" s="485"/>
      <c r="O67" s="244"/>
      <c r="P67" s="242"/>
    </row>
    <row r="68" spans="1:16" ht="15" x14ac:dyDescent="0.25">
      <c r="A68" s="97"/>
      <c r="B68" s="120">
        <v>43335</v>
      </c>
      <c r="C68" s="373">
        <v>100</v>
      </c>
      <c r="D68" s="479">
        <v>91</v>
      </c>
      <c r="E68" s="484"/>
      <c r="F68" s="485"/>
      <c r="G68" s="486"/>
      <c r="H68" s="485"/>
      <c r="I68" s="486"/>
      <c r="J68" s="485"/>
      <c r="K68" s="486"/>
      <c r="L68" s="485"/>
      <c r="M68" s="486"/>
      <c r="N68" s="485"/>
      <c r="O68" s="244"/>
      <c r="P68" s="242"/>
    </row>
    <row r="69" spans="1:16" ht="15" x14ac:dyDescent="0.25">
      <c r="A69" s="97"/>
      <c r="B69" s="120">
        <v>43336</v>
      </c>
      <c r="C69" s="373">
        <v>64</v>
      </c>
      <c r="D69" s="479">
        <v>61</v>
      </c>
      <c r="E69" s="484"/>
      <c r="F69" s="485"/>
      <c r="G69" s="486"/>
      <c r="H69" s="485"/>
      <c r="I69" s="486"/>
      <c r="J69" s="485"/>
      <c r="K69" s="486"/>
      <c r="L69" s="485"/>
      <c r="M69" s="486"/>
      <c r="N69" s="485"/>
      <c r="O69" s="244"/>
      <c r="P69" s="242"/>
    </row>
    <row r="70" spans="1:16" ht="15" x14ac:dyDescent="0.25">
      <c r="A70" s="97"/>
      <c r="B70" s="120">
        <v>43337</v>
      </c>
      <c r="C70" s="373">
        <v>51</v>
      </c>
      <c r="D70" s="479">
        <v>47</v>
      </c>
      <c r="E70" s="484"/>
      <c r="F70" s="485"/>
      <c r="G70" s="486"/>
      <c r="H70" s="485"/>
      <c r="I70" s="486"/>
      <c r="J70" s="485"/>
      <c r="K70" s="486"/>
      <c r="L70" s="485"/>
      <c r="M70" s="486"/>
      <c r="N70" s="485"/>
      <c r="O70" s="244"/>
      <c r="P70" s="242"/>
    </row>
    <row r="71" spans="1:16" ht="15" x14ac:dyDescent="0.25">
      <c r="A71" s="97"/>
      <c r="B71" s="120">
        <v>43338</v>
      </c>
      <c r="C71" s="373">
        <v>77</v>
      </c>
      <c r="D71" s="479">
        <v>69</v>
      </c>
      <c r="E71" s="484"/>
      <c r="F71" s="485"/>
      <c r="G71" s="486"/>
      <c r="H71" s="485"/>
      <c r="I71" s="486"/>
      <c r="J71" s="485"/>
      <c r="K71" s="486"/>
      <c r="L71" s="485"/>
      <c r="M71" s="486"/>
      <c r="N71" s="485"/>
      <c r="O71" s="244"/>
      <c r="P71" s="242"/>
    </row>
    <row r="72" spans="1:16" ht="15" x14ac:dyDescent="0.25">
      <c r="A72" s="97"/>
      <c r="B72" s="120">
        <v>43339</v>
      </c>
      <c r="C72" s="373">
        <v>171</v>
      </c>
      <c r="D72" s="479">
        <v>163</v>
      </c>
      <c r="E72" s="484"/>
      <c r="F72" s="485"/>
      <c r="G72" s="486"/>
      <c r="H72" s="485"/>
      <c r="I72" s="486"/>
      <c r="J72" s="485"/>
      <c r="K72" s="486"/>
      <c r="L72" s="485"/>
      <c r="M72" s="486"/>
      <c r="N72" s="485"/>
      <c r="O72" s="244"/>
      <c r="P72" s="242"/>
    </row>
    <row r="73" spans="1:16" ht="15" x14ac:dyDescent="0.25">
      <c r="A73" s="97"/>
      <c r="B73" s="120">
        <v>43340</v>
      </c>
      <c r="C73" s="373">
        <v>118</v>
      </c>
      <c r="D73" s="479">
        <v>113</v>
      </c>
      <c r="E73" s="484"/>
      <c r="F73" s="485"/>
      <c r="G73" s="486"/>
      <c r="H73" s="485"/>
      <c r="I73" s="486"/>
      <c r="J73" s="485"/>
      <c r="K73" s="486"/>
      <c r="L73" s="485"/>
      <c r="M73" s="486"/>
      <c r="N73" s="485"/>
      <c r="O73" s="244"/>
      <c r="P73" s="242"/>
    </row>
    <row r="74" spans="1:16" ht="15" x14ac:dyDescent="0.25">
      <c r="A74" s="97"/>
      <c r="B74" s="120">
        <v>43341</v>
      </c>
      <c r="C74" s="373">
        <v>88</v>
      </c>
      <c r="D74" s="479">
        <v>79</v>
      </c>
      <c r="E74" s="484"/>
      <c r="F74" s="485"/>
      <c r="G74" s="486"/>
      <c r="H74" s="485"/>
      <c r="I74" s="486"/>
      <c r="J74" s="485"/>
      <c r="K74" s="486"/>
      <c r="L74" s="485"/>
      <c r="M74" s="486"/>
      <c r="N74" s="485"/>
      <c r="O74" s="244"/>
      <c r="P74" s="242"/>
    </row>
    <row r="75" spans="1:16" ht="15" x14ac:dyDescent="0.25">
      <c r="A75" s="97"/>
      <c r="B75" s="120">
        <v>43342</v>
      </c>
      <c r="C75" s="373">
        <v>86</v>
      </c>
      <c r="D75" s="479">
        <v>82</v>
      </c>
      <c r="E75" s="484"/>
      <c r="F75" s="485"/>
      <c r="G75" s="486"/>
      <c r="H75" s="485"/>
      <c r="I75" s="486"/>
      <c r="J75" s="485"/>
      <c r="K75" s="486"/>
      <c r="L75" s="485"/>
      <c r="M75" s="486"/>
      <c r="N75" s="485"/>
      <c r="O75" s="244"/>
      <c r="P75" s="242"/>
    </row>
    <row r="76" spans="1:16" ht="15" x14ac:dyDescent="0.25">
      <c r="A76" s="97"/>
      <c r="B76" s="120">
        <v>43343</v>
      </c>
      <c r="C76" s="373">
        <v>87</v>
      </c>
      <c r="D76" s="479">
        <v>85</v>
      </c>
      <c r="E76" s="484"/>
      <c r="F76" s="485"/>
      <c r="G76" s="486"/>
      <c r="H76" s="485"/>
      <c r="I76" s="486"/>
      <c r="J76" s="485"/>
      <c r="K76" s="486"/>
      <c r="L76" s="485"/>
      <c r="M76" s="486"/>
      <c r="N76" s="485"/>
      <c r="O76" s="244"/>
      <c r="P76" s="242"/>
    </row>
    <row r="77" spans="1:16" ht="15" x14ac:dyDescent="0.25">
      <c r="A77" s="97"/>
      <c r="B77" s="120">
        <v>43344</v>
      </c>
      <c r="C77" s="373">
        <v>43</v>
      </c>
      <c r="D77" s="479">
        <v>35</v>
      </c>
      <c r="E77" s="484"/>
      <c r="F77" s="485"/>
      <c r="G77" s="486"/>
      <c r="H77" s="485"/>
      <c r="I77" s="486"/>
      <c r="J77" s="485"/>
      <c r="K77" s="486"/>
      <c r="L77" s="485"/>
      <c r="M77" s="486"/>
      <c r="N77" s="485"/>
      <c r="O77" s="244"/>
      <c r="P77" s="242"/>
    </row>
    <row r="78" spans="1:16" ht="15" x14ac:dyDescent="0.25">
      <c r="A78" s="97"/>
      <c r="B78" s="120">
        <v>43345</v>
      </c>
      <c r="C78" s="373">
        <v>30</v>
      </c>
      <c r="D78" s="479">
        <v>30</v>
      </c>
      <c r="E78" s="484"/>
      <c r="F78" s="485"/>
      <c r="G78" s="486"/>
      <c r="H78" s="485"/>
      <c r="I78" s="486"/>
      <c r="J78" s="485"/>
      <c r="K78" s="486"/>
      <c r="L78" s="485"/>
      <c r="M78" s="486"/>
      <c r="N78" s="485"/>
      <c r="O78" s="244"/>
      <c r="P78" s="242"/>
    </row>
    <row r="79" spans="1:16" ht="15" x14ac:dyDescent="0.25">
      <c r="A79" s="97"/>
      <c r="B79" s="120">
        <v>43346</v>
      </c>
      <c r="C79" s="373">
        <v>81</v>
      </c>
      <c r="D79" s="479">
        <v>78</v>
      </c>
      <c r="E79" s="484"/>
      <c r="F79" s="485"/>
      <c r="G79" s="486"/>
      <c r="H79" s="485"/>
      <c r="I79" s="486"/>
      <c r="J79" s="485"/>
      <c r="K79" s="486"/>
      <c r="L79" s="485"/>
      <c r="M79" s="486"/>
      <c r="N79" s="485"/>
      <c r="O79" s="244"/>
      <c r="P79" s="242"/>
    </row>
    <row r="80" spans="1:16" ht="15" x14ac:dyDescent="0.25">
      <c r="A80" s="97"/>
      <c r="B80" s="120">
        <v>43347</v>
      </c>
      <c r="C80" s="373">
        <v>73</v>
      </c>
      <c r="D80" s="479">
        <v>71</v>
      </c>
      <c r="E80" s="484"/>
      <c r="F80" s="485"/>
      <c r="G80" s="486"/>
      <c r="H80" s="485"/>
      <c r="I80" s="486"/>
      <c r="J80" s="485"/>
      <c r="K80" s="486"/>
      <c r="L80" s="485"/>
      <c r="M80" s="486"/>
      <c r="N80" s="485"/>
      <c r="O80" s="244"/>
      <c r="P80" s="242"/>
    </row>
    <row r="81" spans="1:16" ht="15" x14ac:dyDescent="0.25">
      <c r="A81" s="97"/>
      <c r="B81" s="120">
        <v>43348</v>
      </c>
      <c r="C81" s="373">
        <v>71</v>
      </c>
      <c r="D81" s="479">
        <v>69</v>
      </c>
      <c r="E81" s="484"/>
      <c r="F81" s="485"/>
      <c r="G81" s="486"/>
      <c r="H81" s="485"/>
      <c r="I81" s="486"/>
      <c r="J81" s="485"/>
      <c r="K81" s="486"/>
      <c r="L81" s="485"/>
      <c r="M81" s="486"/>
      <c r="N81" s="485"/>
      <c r="O81" s="244"/>
      <c r="P81" s="242"/>
    </row>
    <row r="82" spans="1:16" ht="15" x14ac:dyDescent="0.25">
      <c r="A82" s="97"/>
      <c r="B82" s="120">
        <v>43349</v>
      </c>
      <c r="C82" s="373">
        <v>75</v>
      </c>
      <c r="D82" s="479">
        <v>73</v>
      </c>
      <c r="E82" s="484"/>
      <c r="F82" s="485"/>
      <c r="G82" s="486"/>
      <c r="H82" s="485"/>
      <c r="I82" s="486"/>
      <c r="J82" s="485"/>
      <c r="K82" s="486"/>
      <c r="L82" s="485"/>
      <c r="M82" s="486"/>
      <c r="N82" s="485"/>
      <c r="O82" s="244"/>
      <c r="P82" s="242"/>
    </row>
    <row r="83" spans="1:16" ht="15" x14ac:dyDescent="0.25">
      <c r="A83" s="97"/>
      <c r="B83" s="120">
        <v>43350</v>
      </c>
      <c r="C83" s="373">
        <v>68</v>
      </c>
      <c r="D83" s="479">
        <v>63</v>
      </c>
      <c r="E83" s="484"/>
      <c r="F83" s="485"/>
      <c r="G83" s="486"/>
      <c r="H83" s="485"/>
      <c r="I83" s="486"/>
      <c r="J83" s="485"/>
      <c r="K83" s="486"/>
      <c r="L83" s="485"/>
      <c r="M83" s="486"/>
      <c r="N83" s="485"/>
      <c r="O83" s="244"/>
      <c r="P83" s="242"/>
    </row>
    <row r="84" spans="1:16" ht="15" x14ac:dyDescent="0.25">
      <c r="A84" s="97"/>
      <c r="B84" s="120">
        <v>43351</v>
      </c>
      <c r="C84" s="373">
        <v>59</v>
      </c>
      <c r="D84" s="479">
        <v>36</v>
      </c>
      <c r="E84" s="484"/>
      <c r="F84" s="485"/>
      <c r="G84" s="486"/>
      <c r="H84" s="485"/>
      <c r="I84" s="486"/>
      <c r="J84" s="485"/>
      <c r="K84" s="486"/>
      <c r="L84" s="485"/>
      <c r="M84" s="486"/>
      <c r="N84" s="485"/>
      <c r="O84" s="244"/>
      <c r="P84" s="242"/>
    </row>
    <row r="85" spans="1:16" ht="15" x14ac:dyDescent="0.25">
      <c r="A85" s="97"/>
      <c r="B85" s="120">
        <v>43352</v>
      </c>
      <c r="C85" s="373">
        <v>56</v>
      </c>
      <c r="D85" s="479">
        <v>54</v>
      </c>
      <c r="E85" s="484"/>
      <c r="F85" s="485"/>
      <c r="G85" s="486"/>
      <c r="H85" s="485"/>
      <c r="I85" s="486"/>
      <c r="J85" s="485"/>
      <c r="K85" s="486"/>
      <c r="L85" s="485"/>
      <c r="M85" s="486"/>
      <c r="N85" s="485"/>
      <c r="O85" s="244"/>
      <c r="P85" s="242"/>
    </row>
    <row r="86" spans="1:16" ht="15" x14ac:dyDescent="0.25">
      <c r="A86" s="97"/>
      <c r="B86" s="120">
        <v>43353</v>
      </c>
      <c r="C86" s="373">
        <v>66</v>
      </c>
      <c r="D86" s="479">
        <v>62</v>
      </c>
      <c r="E86" s="484"/>
      <c r="F86" s="485"/>
      <c r="G86" s="486"/>
      <c r="H86" s="485"/>
      <c r="I86" s="486"/>
      <c r="J86" s="485"/>
      <c r="K86" s="486"/>
      <c r="L86" s="485"/>
      <c r="M86" s="486"/>
      <c r="N86" s="485"/>
      <c r="O86" s="244"/>
      <c r="P86" s="242"/>
    </row>
    <row r="87" spans="1:16" ht="15" x14ac:dyDescent="0.25">
      <c r="A87" s="97"/>
      <c r="B87" s="120">
        <v>43354</v>
      </c>
      <c r="C87" s="373">
        <v>115</v>
      </c>
      <c r="D87" s="479">
        <v>83</v>
      </c>
      <c r="E87" s="484"/>
      <c r="F87" s="485"/>
      <c r="G87" s="486"/>
      <c r="H87" s="485"/>
      <c r="I87" s="486"/>
      <c r="J87" s="485"/>
      <c r="K87" s="486"/>
      <c r="L87" s="485"/>
      <c r="M87" s="486"/>
      <c r="N87" s="485"/>
      <c r="O87" s="244"/>
      <c r="P87" s="242"/>
    </row>
    <row r="88" spans="1:16" ht="15" x14ac:dyDescent="0.25">
      <c r="A88" s="97"/>
      <c r="B88" s="120">
        <v>43355</v>
      </c>
      <c r="C88" s="373">
        <v>147</v>
      </c>
      <c r="D88" s="479">
        <v>139</v>
      </c>
      <c r="E88" s="484"/>
      <c r="F88" s="485"/>
      <c r="G88" s="486"/>
      <c r="H88" s="485"/>
      <c r="I88" s="486"/>
      <c r="J88" s="485"/>
      <c r="K88" s="486"/>
      <c r="L88" s="485"/>
      <c r="M88" s="486"/>
      <c r="N88" s="485"/>
      <c r="O88" s="244"/>
      <c r="P88" s="242"/>
    </row>
    <row r="89" spans="1:16" ht="15" x14ac:dyDescent="0.25">
      <c r="A89" s="97"/>
      <c r="B89" s="120">
        <v>43356</v>
      </c>
      <c r="C89" s="373">
        <v>72</v>
      </c>
      <c r="D89" s="479">
        <v>68</v>
      </c>
      <c r="E89" s="484"/>
      <c r="F89" s="485"/>
      <c r="G89" s="486"/>
      <c r="H89" s="485"/>
      <c r="I89" s="486"/>
      <c r="J89" s="485"/>
      <c r="K89" s="486"/>
      <c r="L89" s="485"/>
      <c r="M89" s="486"/>
      <c r="N89" s="485"/>
      <c r="O89" s="244"/>
      <c r="P89" s="242"/>
    </row>
    <row r="90" spans="1:16" ht="15" x14ac:dyDescent="0.25">
      <c r="A90" s="97"/>
      <c r="B90" s="120">
        <v>43357</v>
      </c>
      <c r="C90" s="373">
        <v>71</v>
      </c>
      <c r="D90" s="479">
        <v>70</v>
      </c>
      <c r="E90" s="484"/>
      <c r="F90" s="485"/>
      <c r="G90" s="486"/>
      <c r="H90" s="485"/>
      <c r="I90" s="486"/>
      <c r="J90" s="485"/>
      <c r="K90" s="486"/>
      <c r="L90" s="485"/>
      <c r="M90" s="486"/>
      <c r="N90" s="485"/>
      <c r="O90" s="244"/>
      <c r="P90" s="242"/>
    </row>
    <row r="91" spans="1:16" ht="15" x14ac:dyDescent="0.25">
      <c r="A91" s="97"/>
      <c r="B91" s="120">
        <v>43358</v>
      </c>
      <c r="C91" s="373">
        <v>202</v>
      </c>
      <c r="D91" s="479">
        <v>114</v>
      </c>
      <c r="E91" s="484"/>
      <c r="F91" s="485"/>
      <c r="G91" s="486"/>
      <c r="H91" s="485"/>
      <c r="I91" s="486"/>
      <c r="J91" s="485"/>
      <c r="K91" s="486"/>
      <c r="L91" s="485"/>
      <c r="M91" s="486"/>
      <c r="N91" s="485"/>
      <c r="O91" s="244"/>
      <c r="P91" s="242"/>
    </row>
    <row r="92" spans="1:16" ht="15" x14ac:dyDescent="0.25">
      <c r="A92" s="97"/>
      <c r="B92" s="120">
        <v>43359</v>
      </c>
      <c r="C92" s="373">
        <v>78</v>
      </c>
      <c r="D92" s="479">
        <v>66</v>
      </c>
      <c r="E92" s="484"/>
      <c r="F92" s="485"/>
      <c r="G92" s="486"/>
      <c r="H92" s="485"/>
      <c r="I92" s="486"/>
      <c r="J92" s="485"/>
      <c r="K92" s="486"/>
      <c r="L92" s="485"/>
      <c r="M92" s="486"/>
      <c r="N92" s="485"/>
      <c r="O92" s="244"/>
      <c r="P92" s="242"/>
    </row>
    <row r="93" spans="1:16" ht="15" x14ac:dyDescent="0.25">
      <c r="A93" s="97"/>
      <c r="B93" s="120">
        <v>43360</v>
      </c>
      <c r="C93" s="373">
        <v>84</v>
      </c>
      <c r="D93" s="479">
        <v>81</v>
      </c>
      <c r="E93" s="484"/>
      <c r="F93" s="485"/>
      <c r="G93" s="486"/>
      <c r="H93" s="485"/>
      <c r="I93" s="486"/>
      <c r="J93" s="485"/>
      <c r="K93" s="486"/>
      <c r="L93" s="485"/>
      <c r="M93" s="486"/>
      <c r="N93" s="485"/>
      <c r="O93" s="244"/>
      <c r="P93" s="242"/>
    </row>
    <row r="94" spans="1:16" ht="15" x14ac:dyDescent="0.25">
      <c r="A94" s="97"/>
      <c r="B94" s="120">
        <v>43361</v>
      </c>
      <c r="C94" s="373">
        <v>106</v>
      </c>
      <c r="D94" s="479">
        <v>93</v>
      </c>
      <c r="E94" s="484"/>
      <c r="F94" s="485"/>
      <c r="G94" s="486"/>
      <c r="H94" s="485"/>
      <c r="I94" s="486"/>
      <c r="J94" s="485"/>
      <c r="K94" s="486"/>
      <c r="L94" s="485"/>
      <c r="M94" s="486"/>
      <c r="N94" s="485"/>
      <c r="O94" s="244"/>
      <c r="P94" s="242"/>
    </row>
    <row r="95" spans="1:16" ht="15" x14ac:dyDescent="0.25">
      <c r="A95" s="97"/>
      <c r="B95" s="120">
        <v>43362</v>
      </c>
      <c r="C95" s="373">
        <v>64</v>
      </c>
      <c r="D95" s="479">
        <v>61</v>
      </c>
      <c r="E95" s="484"/>
      <c r="F95" s="485"/>
      <c r="G95" s="486"/>
      <c r="H95" s="485"/>
      <c r="I95" s="486"/>
      <c r="J95" s="485"/>
      <c r="K95" s="486"/>
      <c r="L95" s="485"/>
      <c r="M95" s="486"/>
      <c r="N95" s="485"/>
      <c r="O95" s="244"/>
      <c r="P95" s="242"/>
    </row>
    <row r="96" spans="1:16" ht="15" x14ac:dyDescent="0.25">
      <c r="A96" s="97"/>
      <c r="B96" s="120">
        <v>43363</v>
      </c>
      <c r="C96" s="373">
        <v>90</v>
      </c>
      <c r="D96" s="479">
        <v>87</v>
      </c>
      <c r="E96" s="484"/>
      <c r="F96" s="485"/>
      <c r="G96" s="486"/>
      <c r="H96" s="485"/>
      <c r="I96" s="486"/>
      <c r="J96" s="485"/>
      <c r="K96" s="486"/>
      <c r="L96" s="485"/>
      <c r="M96" s="486"/>
      <c r="N96" s="485"/>
      <c r="O96" s="244"/>
      <c r="P96" s="242"/>
    </row>
    <row r="97" spans="1:16" ht="15" x14ac:dyDescent="0.25">
      <c r="A97" s="97"/>
      <c r="B97" s="120">
        <v>43364</v>
      </c>
      <c r="C97" s="373">
        <v>113</v>
      </c>
      <c r="D97" s="479">
        <v>105</v>
      </c>
      <c r="E97" s="484"/>
      <c r="F97" s="485"/>
      <c r="G97" s="486"/>
      <c r="H97" s="485"/>
      <c r="I97" s="486"/>
      <c r="J97" s="485"/>
      <c r="K97" s="486"/>
      <c r="L97" s="485"/>
      <c r="M97" s="486"/>
      <c r="N97" s="485"/>
      <c r="O97" s="244"/>
      <c r="P97" s="242"/>
    </row>
    <row r="98" spans="1:16" ht="15" x14ac:dyDescent="0.25">
      <c r="A98" s="97"/>
      <c r="B98" s="120">
        <v>43365</v>
      </c>
      <c r="C98" s="373">
        <v>121</v>
      </c>
      <c r="D98" s="479">
        <v>99</v>
      </c>
      <c r="E98" s="484"/>
      <c r="F98" s="485"/>
      <c r="G98" s="486"/>
      <c r="H98" s="485"/>
      <c r="I98" s="486"/>
      <c r="J98" s="485"/>
      <c r="K98" s="486"/>
      <c r="L98" s="485"/>
      <c r="M98" s="486"/>
      <c r="N98" s="485"/>
      <c r="O98" s="244"/>
      <c r="P98" s="242"/>
    </row>
    <row r="99" spans="1:16" ht="15" x14ac:dyDescent="0.25">
      <c r="A99" s="97"/>
      <c r="B99" s="120">
        <v>43366</v>
      </c>
      <c r="C99" s="373">
        <v>55</v>
      </c>
      <c r="D99" s="479">
        <v>52</v>
      </c>
      <c r="E99" s="484"/>
      <c r="F99" s="485"/>
      <c r="G99" s="486"/>
      <c r="H99" s="485"/>
      <c r="I99" s="486"/>
      <c r="J99" s="485"/>
      <c r="K99" s="486"/>
      <c r="L99" s="485"/>
      <c r="M99" s="486"/>
      <c r="N99" s="485"/>
      <c r="O99" s="244"/>
      <c r="P99" s="242"/>
    </row>
    <row r="100" spans="1:16" ht="15" x14ac:dyDescent="0.25">
      <c r="A100" s="97"/>
      <c r="B100" s="120">
        <v>43367</v>
      </c>
      <c r="C100" s="373">
        <v>84</v>
      </c>
      <c r="D100" s="479">
        <v>83</v>
      </c>
      <c r="E100" s="484"/>
      <c r="F100" s="485"/>
      <c r="G100" s="486"/>
      <c r="H100" s="485"/>
      <c r="I100" s="486"/>
      <c r="J100" s="485"/>
      <c r="K100" s="486"/>
      <c r="L100" s="485"/>
      <c r="M100" s="486"/>
      <c r="N100" s="485"/>
      <c r="O100" s="244"/>
      <c r="P100" s="242"/>
    </row>
    <row r="101" spans="1:16" ht="15" x14ac:dyDescent="0.25">
      <c r="A101" s="97"/>
      <c r="B101" s="120">
        <v>43368</v>
      </c>
      <c r="C101" s="373">
        <v>73</v>
      </c>
      <c r="D101" s="479">
        <v>65</v>
      </c>
      <c r="E101" s="484"/>
      <c r="F101" s="485"/>
      <c r="G101" s="486"/>
      <c r="H101" s="485"/>
      <c r="I101" s="486"/>
      <c r="J101" s="485"/>
      <c r="K101" s="486"/>
      <c r="L101" s="485"/>
      <c r="M101" s="486"/>
      <c r="N101" s="485"/>
      <c r="O101" s="244"/>
      <c r="P101" s="242"/>
    </row>
    <row r="102" spans="1:16" ht="15" x14ac:dyDescent="0.25">
      <c r="A102" s="97"/>
      <c r="B102" s="120">
        <v>43369</v>
      </c>
      <c r="C102" s="373">
        <v>72</v>
      </c>
      <c r="D102" s="479">
        <v>69</v>
      </c>
      <c r="E102" s="484"/>
      <c r="F102" s="485"/>
      <c r="G102" s="486"/>
      <c r="H102" s="485"/>
      <c r="I102" s="486"/>
      <c r="J102" s="485"/>
      <c r="K102" s="486"/>
      <c r="L102" s="485"/>
      <c r="M102" s="486"/>
      <c r="N102" s="485"/>
      <c r="O102" s="244"/>
      <c r="P102" s="242"/>
    </row>
    <row r="103" spans="1:16" ht="15" x14ac:dyDescent="0.25">
      <c r="A103" s="97"/>
      <c r="B103" s="120">
        <v>43370</v>
      </c>
      <c r="C103" s="373">
        <v>60</v>
      </c>
      <c r="D103" s="479">
        <v>55</v>
      </c>
      <c r="E103" s="484"/>
      <c r="F103" s="485"/>
      <c r="G103" s="486"/>
      <c r="H103" s="485"/>
      <c r="I103" s="486"/>
      <c r="J103" s="485"/>
      <c r="K103" s="486"/>
      <c r="L103" s="485"/>
      <c r="M103" s="486"/>
      <c r="N103" s="485"/>
      <c r="O103" s="244"/>
      <c r="P103" s="242"/>
    </row>
    <row r="104" spans="1:16" ht="15" x14ac:dyDescent="0.25">
      <c r="A104" s="97"/>
      <c r="B104" s="120">
        <v>43371</v>
      </c>
      <c r="C104" s="373">
        <v>112</v>
      </c>
      <c r="D104" s="479">
        <v>108</v>
      </c>
      <c r="E104" s="484"/>
      <c r="F104" s="485"/>
      <c r="G104" s="486"/>
      <c r="H104" s="485"/>
      <c r="I104" s="486"/>
      <c r="J104" s="485"/>
      <c r="K104" s="486"/>
      <c r="L104" s="485"/>
      <c r="M104" s="486"/>
      <c r="N104" s="485"/>
      <c r="O104" s="244"/>
      <c r="P104" s="242"/>
    </row>
    <row r="105" spans="1:16" ht="15" x14ac:dyDescent="0.25">
      <c r="A105" s="97"/>
      <c r="B105" s="120">
        <v>43372</v>
      </c>
      <c r="C105" s="373">
        <v>52</v>
      </c>
      <c r="D105" s="479">
        <v>50</v>
      </c>
      <c r="E105" s="484"/>
      <c r="F105" s="485"/>
      <c r="G105" s="486"/>
      <c r="H105" s="485"/>
      <c r="I105" s="486"/>
      <c r="J105" s="485"/>
      <c r="K105" s="486"/>
      <c r="L105" s="485"/>
      <c r="M105" s="486"/>
      <c r="N105" s="485"/>
      <c r="O105" s="244"/>
      <c r="P105" s="242"/>
    </row>
    <row r="106" spans="1:16" ht="15" x14ac:dyDescent="0.25">
      <c r="A106" s="97"/>
      <c r="B106" s="120">
        <v>43373</v>
      </c>
      <c r="C106" s="373">
        <v>22</v>
      </c>
      <c r="D106" s="479">
        <v>22</v>
      </c>
      <c r="E106" s="484"/>
      <c r="F106" s="485"/>
      <c r="G106" s="486"/>
      <c r="H106" s="485"/>
      <c r="I106" s="486"/>
      <c r="J106" s="485"/>
      <c r="K106" s="486"/>
      <c r="L106" s="485"/>
      <c r="M106" s="486"/>
      <c r="N106" s="485"/>
      <c r="O106" s="244"/>
      <c r="P106" s="242"/>
    </row>
    <row r="107" spans="1:16" ht="15" x14ac:dyDescent="0.25">
      <c r="A107" s="97"/>
      <c r="B107" s="120">
        <v>43374</v>
      </c>
      <c r="C107" s="373">
        <v>76</v>
      </c>
      <c r="D107" s="479">
        <v>75</v>
      </c>
      <c r="E107" s="484"/>
      <c r="F107" s="485"/>
      <c r="G107" s="486"/>
      <c r="H107" s="485"/>
      <c r="I107" s="486"/>
      <c r="J107" s="485"/>
      <c r="K107" s="486"/>
      <c r="L107" s="485"/>
      <c r="M107" s="486"/>
      <c r="N107" s="485"/>
      <c r="O107" s="244"/>
      <c r="P107" s="242"/>
    </row>
    <row r="108" spans="1:16" ht="15" x14ac:dyDescent="0.25">
      <c r="A108" s="97"/>
      <c r="B108" s="120">
        <v>43375</v>
      </c>
      <c r="C108" s="373">
        <v>75</v>
      </c>
      <c r="D108" s="479">
        <v>68</v>
      </c>
      <c r="E108" s="484"/>
      <c r="F108" s="485"/>
      <c r="G108" s="486"/>
      <c r="H108" s="485"/>
      <c r="I108" s="486"/>
      <c r="J108" s="485"/>
      <c r="K108" s="486"/>
      <c r="L108" s="485"/>
      <c r="M108" s="486"/>
      <c r="N108" s="485"/>
      <c r="O108" s="244"/>
      <c r="P108" s="242"/>
    </row>
    <row r="109" spans="1:16" ht="15" x14ac:dyDescent="0.25">
      <c r="A109" s="97"/>
      <c r="B109" s="120">
        <v>43376</v>
      </c>
      <c r="C109" s="373">
        <v>65</v>
      </c>
      <c r="D109" s="479">
        <v>60</v>
      </c>
      <c r="E109" s="484"/>
      <c r="F109" s="485"/>
      <c r="G109" s="486"/>
      <c r="H109" s="485"/>
      <c r="I109" s="486"/>
      <c r="J109" s="485"/>
      <c r="K109" s="486"/>
      <c r="L109" s="485"/>
      <c r="M109" s="486"/>
      <c r="N109" s="485"/>
      <c r="O109" s="244"/>
      <c r="P109" s="242"/>
    </row>
    <row r="110" spans="1:16" ht="15" x14ac:dyDescent="0.25">
      <c r="A110" s="97"/>
      <c r="B110" s="120">
        <v>43377</v>
      </c>
      <c r="C110" s="373">
        <v>30</v>
      </c>
      <c r="D110" s="479">
        <v>27</v>
      </c>
      <c r="E110" s="484"/>
      <c r="F110" s="485"/>
      <c r="G110" s="486"/>
      <c r="H110" s="485"/>
      <c r="I110" s="486"/>
      <c r="J110" s="485"/>
      <c r="K110" s="486"/>
      <c r="L110" s="485"/>
      <c r="M110" s="486"/>
      <c r="N110" s="485"/>
      <c r="O110" s="244"/>
      <c r="P110" s="242"/>
    </row>
    <row r="111" spans="1:16" ht="15" x14ac:dyDescent="0.25">
      <c r="A111" s="97"/>
      <c r="B111" s="120">
        <v>43378</v>
      </c>
      <c r="C111" s="373">
        <v>86</v>
      </c>
      <c r="D111" s="479">
        <v>73</v>
      </c>
      <c r="E111" s="484"/>
      <c r="F111" s="485"/>
      <c r="G111" s="486"/>
      <c r="H111" s="485"/>
      <c r="I111" s="486"/>
      <c r="J111" s="485"/>
      <c r="K111" s="486"/>
      <c r="L111" s="485"/>
      <c r="M111" s="486"/>
      <c r="N111" s="485"/>
      <c r="O111" s="244"/>
      <c r="P111" s="242"/>
    </row>
    <row r="112" spans="1:16" ht="15" x14ac:dyDescent="0.25">
      <c r="A112" s="97"/>
      <c r="B112" s="120">
        <v>43379</v>
      </c>
      <c r="C112" s="373">
        <v>57</v>
      </c>
      <c r="D112" s="479">
        <v>51</v>
      </c>
      <c r="E112" s="484"/>
      <c r="F112" s="485"/>
      <c r="G112" s="486"/>
      <c r="H112" s="485"/>
      <c r="I112" s="486"/>
      <c r="J112" s="485"/>
      <c r="K112" s="486"/>
      <c r="L112" s="485"/>
      <c r="M112" s="486"/>
      <c r="N112" s="485"/>
      <c r="O112" s="244"/>
      <c r="P112" s="242"/>
    </row>
    <row r="113" spans="1:16" ht="15" x14ac:dyDescent="0.25">
      <c r="A113" s="97"/>
      <c r="B113" s="120">
        <v>43380</v>
      </c>
      <c r="C113" s="373">
        <v>32</v>
      </c>
      <c r="D113" s="479">
        <v>31</v>
      </c>
      <c r="E113" s="484"/>
      <c r="F113" s="485"/>
      <c r="G113" s="486"/>
      <c r="H113" s="485"/>
      <c r="I113" s="486"/>
      <c r="J113" s="485"/>
      <c r="K113" s="486"/>
      <c r="L113" s="485"/>
      <c r="M113" s="486"/>
      <c r="N113" s="485"/>
      <c r="O113" s="244"/>
      <c r="P113" s="242"/>
    </row>
    <row r="114" spans="1:16" ht="15" x14ac:dyDescent="0.25">
      <c r="A114" s="97"/>
      <c r="B114" s="120">
        <v>43381</v>
      </c>
      <c r="C114" s="373">
        <v>104</v>
      </c>
      <c r="D114" s="479">
        <v>95</v>
      </c>
      <c r="E114" s="484"/>
      <c r="F114" s="485"/>
      <c r="G114" s="486"/>
      <c r="H114" s="485"/>
      <c r="I114" s="486"/>
      <c r="J114" s="485"/>
      <c r="K114" s="486"/>
      <c r="L114" s="485"/>
      <c r="M114" s="486"/>
      <c r="N114" s="485"/>
      <c r="O114" s="244"/>
      <c r="P114" s="242"/>
    </row>
    <row r="115" spans="1:16" ht="15" x14ac:dyDescent="0.25">
      <c r="A115" s="97"/>
      <c r="B115" s="120">
        <v>43382</v>
      </c>
      <c r="C115" s="373">
        <v>128</v>
      </c>
      <c r="D115" s="479">
        <v>113</v>
      </c>
      <c r="E115" s="484"/>
      <c r="F115" s="485"/>
      <c r="G115" s="486"/>
      <c r="H115" s="485"/>
      <c r="I115" s="486"/>
      <c r="J115" s="485"/>
      <c r="K115" s="486"/>
      <c r="L115" s="485"/>
      <c r="M115" s="486"/>
      <c r="N115" s="485"/>
      <c r="O115" s="244"/>
      <c r="P115" s="242"/>
    </row>
    <row r="116" spans="1:16" ht="15" x14ac:dyDescent="0.25">
      <c r="A116" s="97"/>
      <c r="B116" s="120">
        <v>43383</v>
      </c>
      <c r="C116" s="373">
        <v>108</v>
      </c>
      <c r="D116" s="479">
        <v>89</v>
      </c>
      <c r="E116" s="484"/>
      <c r="F116" s="485"/>
      <c r="G116" s="486"/>
      <c r="H116" s="485"/>
      <c r="I116" s="486"/>
      <c r="J116" s="485"/>
      <c r="K116" s="486"/>
      <c r="L116" s="485"/>
      <c r="M116" s="486"/>
      <c r="N116" s="485"/>
      <c r="O116" s="244"/>
      <c r="P116" s="242"/>
    </row>
    <row r="117" spans="1:16" ht="15" x14ac:dyDescent="0.25">
      <c r="A117" s="97"/>
      <c r="B117" s="120">
        <v>43384</v>
      </c>
      <c r="C117" s="373">
        <v>75</v>
      </c>
      <c r="D117" s="479">
        <v>58</v>
      </c>
      <c r="E117" s="484"/>
      <c r="F117" s="485"/>
      <c r="G117" s="486"/>
      <c r="H117" s="485"/>
      <c r="I117" s="486"/>
      <c r="J117" s="485"/>
      <c r="K117" s="486"/>
      <c r="L117" s="485"/>
      <c r="M117" s="486"/>
      <c r="N117" s="485"/>
      <c r="O117" s="244"/>
      <c r="P117" s="242"/>
    </row>
    <row r="118" spans="1:16" ht="15" x14ac:dyDescent="0.25">
      <c r="A118" s="97"/>
      <c r="B118" s="120">
        <v>43385</v>
      </c>
      <c r="C118" s="373">
        <v>64</v>
      </c>
      <c r="D118" s="479">
        <v>57</v>
      </c>
      <c r="E118" s="484"/>
      <c r="F118" s="485"/>
      <c r="G118" s="486"/>
      <c r="H118" s="485"/>
      <c r="I118" s="486"/>
      <c r="J118" s="485"/>
      <c r="K118" s="486"/>
      <c r="L118" s="485"/>
      <c r="M118" s="486"/>
      <c r="N118" s="485"/>
      <c r="O118" s="244"/>
      <c r="P118" s="242"/>
    </row>
    <row r="119" spans="1:16" ht="15" x14ac:dyDescent="0.25">
      <c r="A119" s="97"/>
      <c r="B119" s="120">
        <v>43386</v>
      </c>
      <c r="C119" s="373">
        <v>60</v>
      </c>
      <c r="D119" s="479">
        <v>54</v>
      </c>
      <c r="E119" s="484"/>
      <c r="F119" s="485"/>
      <c r="G119" s="486"/>
      <c r="H119" s="485"/>
      <c r="I119" s="486"/>
      <c r="J119" s="485"/>
      <c r="K119" s="486"/>
      <c r="L119" s="485"/>
      <c r="M119" s="486"/>
      <c r="N119" s="485"/>
      <c r="O119" s="244"/>
      <c r="P119" s="242"/>
    </row>
    <row r="120" spans="1:16" ht="15" x14ac:dyDescent="0.25">
      <c r="A120" s="97"/>
      <c r="B120" s="120">
        <v>43387</v>
      </c>
      <c r="C120" s="373">
        <v>63</v>
      </c>
      <c r="D120" s="479">
        <v>54</v>
      </c>
      <c r="E120" s="484"/>
      <c r="F120" s="485"/>
      <c r="G120" s="486"/>
      <c r="H120" s="485"/>
      <c r="I120" s="486"/>
      <c r="J120" s="485"/>
      <c r="K120" s="486"/>
      <c r="L120" s="485"/>
      <c r="M120" s="486"/>
      <c r="N120" s="485"/>
      <c r="O120" s="244"/>
      <c r="P120" s="242"/>
    </row>
    <row r="121" spans="1:16" ht="15" x14ac:dyDescent="0.25">
      <c r="A121" s="97"/>
      <c r="B121" s="120">
        <v>43388</v>
      </c>
      <c r="C121" s="373">
        <v>92</v>
      </c>
      <c r="D121" s="479">
        <v>89</v>
      </c>
      <c r="E121" s="484"/>
      <c r="F121" s="485"/>
      <c r="G121" s="486"/>
      <c r="H121" s="485"/>
      <c r="I121" s="486"/>
      <c r="J121" s="485"/>
      <c r="K121" s="486"/>
      <c r="L121" s="485"/>
      <c r="M121" s="486"/>
      <c r="N121" s="485"/>
      <c r="O121" s="244"/>
      <c r="P121" s="242"/>
    </row>
    <row r="122" spans="1:16" ht="15" x14ac:dyDescent="0.25">
      <c r="A122" s="97"/>
      <c r="B122" s="120">
        <v>43389</v>
      </c>
      <c r="C122" s="373">
        <v>82</v>
      </c>
      <c r="D122" s="479">
        <v>72</v>
      </c>
      <c r="E122" s="484"/>
      <c r="F122" s="485"/>
      <c r="G122" s="486"/>
      <c r="H122" s="485"/>
      <c r="I122" s="486"/>
      <c r="J122" s="485"/>
      <c r="K122" s="486"/>
      <c r="L122" s="485"/>
      <c r="M122" s="486"/>
      <c r="N122" s="485"/>
      <c r="O122" s="244"/>
      <c r="P122" s="242"/>
    </row>
    <row r="123" spans="1:16" ht="15" x14ac:dyDescent="0.25">
      <c r="A123" s="97"/>
      <c r="B123" s="120">
        <v>43390</v>
      </c>
      <c r="C123" s="373">
        <v>148</v>
      </c>
      <c r="D123" s="479">
        <v>131</v>
      </c>
      <c r="E123" s="484"/>
      <c r="F123" s="485"/>
      <c r="G123" s="486"/>
      <c r="H123" s="485"/>
      <c r="I123" s="486"/>
      <c r="J123" s="485"/>
      <c r="K123" s="486"/>
      <c r="L123" s="485"/>
      <c r="M123" s="486"/>
      <c r="N123" s="485"/>
      <c r="O123" s="244"/>
      <c r="P123" s="242"/>
    </row>
    <row r="124" spans="1:16" ht="15" x14ac:dyDescent="0.25">
      <c r="A124" s="97"/>
      <c r="B124" s="120">
        <v>43391</v>
      </c>
      <c r="C124" s="373">
        <v>99</v>
      </c>
      <c r="D124" s="479">
        <v>88</v>
      </c>
      <c r="E124" s="484"/>
      <c r="F124" s="485"/>
      <c r="G124" s="486"/>
      <c r="H124" s="485"/>
      <c r="I124" s="486"/>
      <c r="J124" s="485"/>
      <c r="K124" s="486"/>
      <c r="L124" s="485"/>
      <c r="M124" s="486"/>
      <c r="N124" s="485"/>
      <c r="O124" s="244"/>
      <c r="P124" s="242"/>
    </row>
    <row r="125" spans="1:16" ht="15" x14ac:dyDescent="0.25">
      <c r="A125" s="97"/>
      <c r="B125" s="120">
        <v>43392</v>
      </c>
      <c r="C125" s="373">
        <v>80</v>
      </c>
      <c r="D125" s="479">
        <v>75</v>
      </c>
      <c r="E125" s="484"/>
      <c r="F125" s="485"/>
      <c r="G125" s="486"/>
      <c r="H125" s="485"/>
      <c r="I125" s="486"/>
      <c r="J125" s="485"/>
      <c r="K125" s="486"/>
      <c r="L125" s="485"/>
      <c r="M125" s="486"/>
      <c r="N125" s="485"/>
      <c r="O125" s="244"/>
      <c r="P125" s="242"/>
    </row>
    <row r="126" spans="1:16" ht="15" x14ac:dyDescent="0.25">
      <c r="A126" s="97"/>
      <c r="B126" s="120">
        <v>43393</v>
      </c>
      <c r="C126" s="373">
        <v>51</v>
      </c>
      <c r="D126" s="479">
        <v>51</v>
      </c>
      <c r="E126" s="484"/>
      <c r="F126" s="485"/>
      <c r="G126" s="486"/>
      <c r="H126" s="485"/>
      <c r="I126" s="486"/>
      <c r="J126" s="485"/>
      <c r="K126" s="486"/>
      <c r="L126" s="485"/>
      <c r="M126" s="486"/>
      <c r="N126" s="485"/>
      <c r="O126" s="244"/>
      <c r="P126" s="242"/>
    </row>
    <row r="127" spans="1:16" ht="15" x14ac:dyDescent="0.25">
      <c r="A127" s="97"/>
      <c r="B127" s="120">
        <v>43394</v>
      </c>
      <c r="C127" s="373">
        <v>26</v>
      </c>
      <c r="D127" s="479">
        <v>24</v>
      </c>
      <c r="E127" s="484"/>
      <c r="F127" s="485"/>
      <c r="G127" s="486"/>
      <c r="H127" s="485"/>
      <c r="I127" s="486"/>
      <c r="J127" s="485"/>
      <c r="K127" s="486"/>
      <c r="L127" s="485"/>
      <c r="M127" s="486"/>
      <c r="N127" s="485"/>
      <c r="O127" s="244"/>
      <c r="P127" s="242"/>
    </row>
    <row r="128" spans="1:16" ht="15" x14ac:dyDescent="0.25">
      <c r="A128" s="97"/>
      <c r="B128" s="120">
        <v>43395</v>
      </c>
      <c r="C128" s="373">
        <v>83</v>
      </c>
      <c r="D128" s="479">
        <v>83</v>
      </c>
      <c r="E128" s="484"/>
      <c r="F128" s="485"/>
      <c r="G128" s="486"/>
      <c r="H128" s="485"/>
      <c r="I128" s="486"/>
      <c r="J128" s="485"/>
      <c r="K128" s="486"/>
      <c r="L128" s="485"/>
      <c r="M128" s="486"/>
      <c r="N128" s="485"/>
      <c r="O128" s="244"/>
      <c r="P128" s="242"/>
    </row>
    <row r="129" spans="1:16" ht="15" x14ac:dyDescent="0.25">
      <c r="A129" s="97"/>
      <c r="B129" s="120">
        <v>43396</v>
      </c>
      <c r="C129" s="373">
        <v>78</v>
      </c>
      <c r="D129" s="479">
        <v>73</v>
      </c>
      <c r="E129" s="484"/>
      <c r="F129" s="485"/>
      <c r="G129" s="486"/>
      <c r="H129" s="485"/>
      <c r="I129" s="486"/>
      <c r="J129" s="485"/>
      <c r="K129" s="486"/>
      <c r="L129" s="485"/>
      <c r="M129" s="486"/>
      <c r="N129" s="485"/>
      <c r="O129" s="244"/>
      <c r="P129" s="242"/>
    </row>
    <row r="130" spans="1:16" ht="15" x14ac:dyDescent="0.25">
      <c r="A130" s="97"/>
      <c r="B130" s="120">
        <v>43397</v>
      </c>
      <c r="C130" s="373">
        <v>90</v>
      </c>
      <c r="D130" s="479">
        <v>81</v>
      </c>
      <c r="E130" s="484"/>
      <c r="F130" s="485"/>
      <c r="G130" s="486"/>
      <c r="H130" s="485"/>
      <c r="I130" s="486"/>
      <c r="J130" s="485"/>
      <c r="K130" s="486"/>
      <c r="L130" s="485"/>
      <c r="M130" s="486"/>
      <c r="N130" s="485"/>
      <c r="O130" s="244"/>
      <c r="P130" s="242"/>
    </row>
    <row r="131" spans="1:16" ht="15" x14ac:dyDescent="0.25">
      <c r="A131" s="97"/>
      <c r="B131" s="120">
        <v>43398</v>
      </c>
      <c r="C131" s="373">
        <v>67</v>
      </c>
      <c r="D131" s="479">
        <v>66</v>
      </c>
      <c r="E131" s="484"/>
      <c r="F131" s="485"/>
      <c r="G131" s="486"/>
      <c r="H131" s="485"/>
      <c r="I131" s="486"/>
      <c r="J131" s="485"/>
      <c r="K131" s="486"/>
      <c r="L131" s="485"/>
      <c r="M131" s="486"/>
      <c r="N131" s="485"/>
      <c r="O131" s="244"/>
      <c r="P131" s="242"/>
    </row>
    <row r="132" spans="1:16" ht="15" x14ac:dyDescent="0.25">
      <c r="A132" s="97"/>
      <c r="B132" s="120">
        <v>43399</v>
      </c>
      <c r="C132" s="373">
        <v>103</v>
      </c>
      <c r="D132" s="479">
        <v>90</v>
      </c>
      <c r="E132" s="484"/>
      <c r="F132" s="485"/>
      <c r="G132" s="486"/>
      <c r="H132" s="485"/>
      <c r="I132" s="486"/>
      <c r="J132" s="485"/>
      <c r="K132" s="486"/>
      <c r="L132" s="485"/>
      <c r="M132" s="486"/>
      <c r="N132" s="485"/>
      <c r="O132" s="244"/>
      <c r="P132" s="242"/>
    </row>
    <row r="133" spans="1:16" ht="15" x14ac:dyDescent="0.25">
      <c r="A133" s="97"/>
      <c r="B133" s="120">
        <v>43400</v>
      </c>
      <c r="C133" s="373">
        <v>50</v>
      </c>
      <c r="D133" s="479">
        <v>46</v>
      </c>
      <c r="E133" s="484"/>
      <c r="F133" s="485"/>
      <c r="G133" s="486"/>
      <c r="H133" s="485"/>
      <c r="I133" s="486"/>
      <c r="J133" s="485"/>
      <c r="K133" s="486"/>
      <c r="L133" s="485"/>
      <c r="M133" s="486"/>
      <c r="N133" s="485"/>
      <c r="O133" s="244"/>
      <c r="P133" s="242"/>
    </row>
    <row r="134" spans="1:16" ht="15" x14ac:dyDescent="0.25">
      <c r="A134" s="97"/>
      <c r="B134" s="120">
        <v>43401</v>
      </c>
      <c r="C134" s="373">
        <v>37</v>
      </c>
      <c r="D134" s="479">
        <v>37</v>
      </c>
      <c r="E134" s="484"/>
      <c r="F134" s="485"/>
      <c r="G134" s="486"/>
      <c r="H134" s="485"/>
      <c r="I134" s="486"/>
      <c r="J134" s="485"/>
      <c r="K134" s="486"/>
      <c r="L134" s="485"/>
      <c r="M134" s="486"/>
      <c r="N134" s="485"/>
      <c r="O134" s="244"/>
      <c r="P134" s="242"/>
    </row>
    <row r="135" spans="1:16" ht="15" x14ac:dyDescent="0.25">
      <c r="A135" s="97"/>
      <c r="B135" s="120">
        <v>43402</v>
      </c>
      <c r="C135" s="373">
        <v>76</v>
      </c>
      <c r="D135" s="479">
        <v>73</v>
      </c>
      <c r="E135" s="484"/>
      <c r="F135" s="485"/>
      <c r="G135" s="486"/>
      <c r="H135" s="485"/>
      <c r="I135" s="486"/>
      <c r="J135" s="485"/>
      <c r="K135" s="486"/>
      <c r="L135" s="485"/>
      <c r="M135" s="486"/>
      <c r="N135" s="485"/>
      <c r="O135" s="244"/>
      <c r="P135" s="242"/>
    </row>
    <row r="136" spans="1:16" ht="15" x14ac:dyDescent="0.25">
      <c r="A136" s="97"/>
      <c r="B136" s="120">
        <v>43403</v>
      </c>
      <c r="C136" s="373">
        <v>111</v>
      </c>
      <c r="D136" s="479">
        <v>92</v>
      </c>
      <c r="E136" s="484"/>
      <c r="F136" s="485"/>
      <c r="G136" s="486"/>
      <c r="H136" s="485"/>
      <c r="I136" s="486"/>
      <c r="J136" s="485"/>
      <c r="K136" s="486"/>
      <c r="L136" s="485"/>
      <c r="M136" s="486"/>
      <c r="N136" s="485"/>
      <c r="O136" s="244"/>
      <c r="P136" s="242"/>
    </row>
    <row r="137" spans="1:16" ht="15" x14ac:dyDescent="0.25">
      <c r="A137" s="97"/>
      <c r="B137" s="120">
        <v>43404</v>
      </c>
      <c r="C137" s="373">
        <v>68</v>
      </c>
      <c r="D137" s="479">
        <v>56</v>
      </c>
      <c r="E137" s="484"/>
      <c r="F137" s="485"/>
      <c r="G137" s="486"/>
      <c r="H137" s="485"/>
      <c r="I137" s="486"/>
      <c r="J137" s="485"/>
      <c r="K137" s="486"/>
      <c r="L137" s="485"/>
      <c r="M137" s="486"/>
      <c r="N137" s="485"/>
      <c r="O137" s="244"/>
      <c r="P137" s="242"/>
    </row>
    <row r="138" spans="1:16" ht="15" x14ac:dyDescent="0.25">
      <c r="A138" s="97"/>
      <c r="B138" s="120">
        <v>43405</v>
      </c>
      <c r="C138" s="373">
        <v>84</v>
      </c>
      <c r="D138" s="479">
        <v>68</v>
      </c>
      <c r="E138" s="484"/>
      <c r="F138" s="485"/>
      <c r="G138" s="486"/>
      <c r="H138" s="485"/>
      <c r="I138" s="486"/>
      <c r="J138" s="485"/>
      <c r="K138" s="486"/>
      <c r="L138" s="485"/>
      <c r="M138" s="486"/>
      <c r="N138" s="485"/>
      <c r="O138" s="244"/>
      <c r="P138" s="242"/>
    </row>
    <row r="139" spans="1:16" ht="15" x14ac:dyDescent="0.25">
      <c r="A139" s="97"/>
      <c r="B139" s="120">
        <v>43406</v>
      </c>
      <c r="C139" s="373">
        <v>634</v>
      </c>
      <c r="D139" s="479">
        <v>412</v>
      </c>
      <c r="E139" s="484"/>
      <c r="F139" s="485"/>
      <c r="G139" s="486"/>
      <c r="H139" s="485"/>
      <c r="I139" s="486"/>
      <c r="J139" s="485"/>
      <c r="K139" s="486"/>
      <c r="L139" s="485"/>
      <c r="M139" s="486"/>
      <c r="N139" s="485"/>
      <c r="O139" s="244"/>
      <c r="P139" s="242"/>
    </row>
    <row r="140" spans="1:16" ht="15" x14ac:dyDescent="0.25">
      <c r="A140" s="97"/>
      <c r="B140" s="120">
        <v>43407</v>
      </c>
      <c r="C140" s="373">
        <v>222</v>
      </c>
      <c r="D140" s="479">
        <v>169</v>
      </c>
      <c r="E140" s="484"/>
      <c r="F140" s="485"/>
      <c r="G140" s="486"/>
      <c r="H140" s="485"/>
      <c r="I140" s="486"/>
      <c r="J140" s="485"/>
      <c r="K140" s="486"/>
      <c r="L140" s="485"/>
      <c r="M140" s="486"/>
      <c r="N140" s="485"/>
      <c r="O140" s="244"/>
      <c r="P140" s="242"/>
    </row>
    <row r="141" spans="1:16" ht="15" x14ac:dyDescent="0.25">
      <c r="A141" s="97"/>
      <c r="B141" s="120">
        <v>43408</v>
      </c>
      <c r="C141" s="373">
        <v>72</v>
      </c>
      <c r="D141" s="479">
        <v>72</v>
      </c>
      <c r="E141" s="484"/>
      <c r="F141" s="485"/>
      <c r="G141" s="486"/>
      <c r="H141" s="485"/>
      <c r="I141" s="486"/>
      <c r="J141" s="485"/>
      <c r="K141" s="486"/>
      <c r="L141" s="485"/>
      <c r="M141" s="486"/>
      <c r="N141" s="485"/>
      <c r="O141" s="244"/>
      <c r="P141" s="242"/>
    </row>
    <row r="142" spans="1:16" ht="15" x14ac:dyDescent="0.25">
      <c r="A142" s="97"/>
      <c r="B142" s="120">
        <v>43409</v>
      </c>
      <c r="C142" s="373">
        <v>100</v>
      </c>
      <c r="D142" s="479">
        <v>92</v>
      </c>
      <c r="E142" s="484"/>
      <c r="F142" s="485"/>
      <c r="G142" s="486"/>
      <c r="H142" s="485"/>
      <c r="I142" s="486"/>
      <c r="J142" s="485"/>
      <c r="K142" s="486"/>
      <c r="L142" s="485"/>
      <c r="M142" s="486"/>
      <c r="N142" s="485"/>
      <c r="O142" s="244"/>
      <c r="P142" s="242"/>
    </row>
    <row r="143" spans="1:16" ht="15" x14ac:dyDescent="0.25">
      <c r="A143" s="97"/>
      <c r="B143" s="120">
        <v>43410</v>
      </c>
      <c r="C143" s="373">
        <v>94</v>
      </c>
      <c r="D143" s="479">
        <v>80</v>
      </c>
      <c r="E143" s="484"/>
      <c r="F143" s="485"/>
      <c r="G143" s="486"/>
      <c r="H143" s="485"/>
      <c r="I143" s="486"/>
      <c r="J143" s="485"/>
      <c r="K143" s="486"/>
      <c r="L143" s="485"/>
      <c r="M143" s="486"/>
      <c r="N143" s="485"/>
      <c r="O143" s="244"/>
      <c r="P143" s="242"/>
    </row>
    <row r="144" spans="1:16" ht="15" x14ac:dyDescent="0.25">
      <c r="A144" s="97"/>
      <c r="B144" s="120">
        <v>43411</v>
      </c>
      <c r="C144" s="373">
        <v>116</v>
      </c>
      <c r="D144" s="479">
        <v>107</v>
      </c>
      <c r="E144" s="484"/>
      <c r="F144" s="485"/>
      <c r="G144" s="486"/>
      <c r="H144" s="485"/>
      <c r="I144" s="486"/>
      <c r="J144" s="485"/>
      <c r="K144" s="486"/>
      <c r="L144" s="485"/>
      <c r="M144" s="486"/>
      <c r="N144" s="485"/>
      <c r="O144" s="244"/>
      <c r="P144" s="242"/>
    </row>
    <row r="145" spans="1:16" ht="15" x14ac:dyDescent="0.25">
      <c r="A145" s="97"/>
      <c r="B145" s="120">
        <v>43412</v>
      </c>
      <c r="C145" s="373">
        <v>54</v>
      </c>
      <c r="D145" s="479">
        <v>50</v>
      </c>
      <c r="E145" s="484"/>
      <c r="F145" s="485"/>
      <c r="G145" s="486"/>
      <c r="H145" s="485"/>
      <c r="I145" s="486"/>
      <c r="J145" s="485"/>
      <c r="K145" s="486"/>
      <c r="L145" s="485"/>
      <c r="M145" s="486"/>
      <c r="N145" s="485"/>
      <c r="O145" s="244"/>
      <c r="P145" s="242"/>
    </row>
    <row r="146" spans="1:16" ht="15" x14ac:dyDescent="0.25">
      <c r="A146" s="97"/>
      <c r="B146" s="120">
        <v>43413</v>
      </c>
      <c r="C146" s="373">
        <v>50</v>
      </c>
      <c r="D146" s="479">
        <v>49</v>
      </c>
      <c r="E146" s="484"/>
      <c r="F146" s="485"/>
      <c r="G146" s="486"/>
      <c r="H146" s="485"/>
      <c r="I146" s="486"/>
      <c r="J146" s="485"/>
      <c r="K146" s="486"/>
      <c r="L146" s="485"/>
      <c r="M146" s="486"/>
      <c r="N146" s="485"/>
      <c r="O146" s="244"/>
      <c r="P146" s="242"/>
    </row>
    <row r="147" spans="1:16" ht="15" x14ac:dyDescent="0.25">
      <c r="A147" s="97"/>
      <c r="B147" s="120">
        <v>43414</v>
      </c>
      <c r="C147" s="373">
        <v>37</v>
      </c>
      <c r="D147" s="479">
        <v>36</v>
      </c>
      <c r="E147" s="484"/>
      <c r="F147" s="485"/>
      <c r="G147" s="486"/>
      <c r="H147" s="485"/>
      <c r="I147" s="486"/>
      <c r="J147" s="485"/>
      <c r="K147" s="486"/>
      <c r="L147" s="485"/>
      <c r="M147" s="486"/>
      <c r="N147" s="485"/>
      <c r="O147" s="244"/>
      <c r="P147" s="242"/>
    </row>
    <row r="148" spans="1:16" ht="15" x14ac:dyDescent="0.25">
      <c r="A148" s="97"/>
      <c r="B148" s="120">
        <v>43415</v>
      </c>
      <c r="C148" s="373">
        <v>19</v>
      </c>
      <c r="D148" s="479">
        <v>19</v>
      </c>
      <c r="E148" s="484"/>
      <c r="F148" s="485"/>
      <c r="G148" s="486"/>
      <c r="H148" s="485"/>
      <c r="I148" s="486"/>
      <c r="J148" s="485"/>
      <c r="K148" s="486"/>
      <c r="L148" s="485"/>
      <c r="M148" s="486"/>
      <c r="N148" s="485"/>
      <c r="O148" s="244"/>
      <c r="P148" s="242"/>
    </row>
    <row r="149" spans="1:16" ht="15" x14ac:dyDescent="0.25">
      <c r="A149" s="97"/>
      <c r="B149" s="120">
        <v>43416</v>
      </c>
      <c r="C149" s="373">
        <v>85</v>
      </c>
      <c r="D149" s="479">
        <v>80</v>
      </c>
      <c r="E149" s="484"/>
      <c r="F149" s="485"/>
      <c r="G149" s="486"/>
      <c r="H149" s="485"/>
      <c r="I149" s="486"/>
      <c r="J149" s="485"/>
      <c r="K149" s="486"/>
      <c r="L149" s="485"/>
      <c r="M149" s="486"/>
      <c r="N149" s="485"/>
      <c r="O149" s="244"/>
      <c r="P149" s="242"/>
    </row>
    <row r="150" spans="1:16" ht="15" x14ac:dyDescent="0.25">
      <c r="A150" s="97"/>
      <c r="B150" s="120">
        <v>43417</v>
      </c>
      <c r="C150" s="373">
        <v>74</v>
      </c>
      <c r="D150" s="479">
        <v>72</v>
      </c>
      <c r="E150" s="484"/>
      <c r="F150" s="485"/>
      <c r="G150" s="486"/>
      <c r="H150" s="485"/>
      <c r="I150" s="486"/>
      <c r="J150" s="485"/>
      <c r="K150" s="486"/>
      <c r="L150" s="485"/>
      <c r="M150" s="486"/>
      <c r="N150" s="485"/>
      <c r="O150" s="244"/>
      <c r="P150" s="242"/>
    </row>
    <row r="151" spans="1:16" ht="15" x14ac:dyDescent="0.25">
      <c r="A151" s="97"/>
      <c r="B151" s="120">
        <v>43418</v>
      </c>
      <c r="C151" s="373">
        <v>76</v>
      </c>
      <c r="D151" s="479">
        <v>68</v>
      </c>
      <c r="E151" s="484"/>
      <c r="F151" s="485"/>
      <c r="G151" s="486"/>
      <c r="H151" s="485"/>
      <c r="I151" s="486"/>
      <c r="J151" s="485"/>
      <c r="K151" s="486"/>
      <c r="L151" s="485"/>
      <c r="M151" s="486"/>
      <c r="N151" s="485"/>
      <c r="O151" s="244"/>
      <c r="P151" s="242"/>
    </row>
    <row r="152" spans="1:16" ht="15" x14ac:dyDescent="0.25">
      <c r="A152" s="97"/>
      <c r="B152" s="120">
        <v>43419</v>
      </c>
      <c r="C152" s="373">
        <v>70</v>
      </c>
      <c r="D152" s="479">
        <v>69</v>
      </c>
      <c r="E152" s="484"/>
      <c r="F152" s="485"/>
      <c r="G152" s="486"/>
      <c r="H152" s="485"/>
      <c r="I152" s="486"/>
      <c r="J152" s="485"/>
      <c r="K152" s="486"/>
      <c r="L152" s="485"/>
      <c r="M152" s="486"/>
      <c r="N152" s="485"/>
      <c r="O152" s="244"/>
      <c r="P152" s="242"/>
    </row>
    <row r="153" spans="1:16" ht="15" x14ac:dyDescent="0.25">
      <c r="A153" s="97"/>
      <c r="B153" s="120">
        <v>43420</v>
      </c>
      <c r="C153" s="373">
        <v>69</v>
      </c>
      <c r="D153" s="479">
        <v>67</v>
      </c>
      <c r="E153" s="484"/>
      <c r="F153" s="485"/>
      <c r="G153" s="486"/>
      <c r="H153" s="485"/>
      <c r="I153" s="486"/>
      <c r="J153" s="485"/>
      <c r="K153" s="486"/>
      <c r="L153" s="485"/>
      <c r="M153" s="486"/>
      <c r="N153" s="485"/>
      <c r="O153" s="244"/>
      <c r="P153" s="242"/>
    </row>
    <row r="154" spans="1:16" ht="15" x14ac:dyDescent="0.25">
      <c r="A154" s="97"/>
      <c r="B154" s="120">
        <v>43421</v>
      </c>
      <c r="C154" s="373">
        <v>34</v>
      </c>
      <c r="D154" s="479">
        <v>32</v>
      </c>
      <c r="E154" s="484"/>
      <c r="F154" s="485"/>
      <c r="G154" s="486"/>
      <c r="H154" s="485"/>
      <c r="I154" s="486"/>
      <c r="J154" s="485"/>
      <c r="K154" s="486"/>
      <c r="L154" s="485"/>
      <c r="M154" s="486"/>
      <c r="N154" s="485"/>
      <c r="O154" s="244"/>
      <c r="P154" s="242"/>
    </row>
    <row r="155" spans="1:16" ht="15" x14ac:dyDescent="0.25">
      <c r="A155" s="97"/>
      <c r="B155" s="120">
        <v>43422</v>
      </c>
      <c r="C155" s="373">
        <v>38</v>
      </c>
      <c r="D155" s="479">
        <v>34</v>
      </c>
      <c r="E155" s="484"/>
      <c r="F155" s="485"/>
      <c r="G155" s="486"/>
      <c r="H155" s="485"/>
      <c r="I155" s="486"/>
      <c r="J155" s="485"/>
      <c r="K155" s="486"/>
      <c r="L155" s="485"/>
      <c r="M155" s="486"/>
      <c r="N155" s="485"/>
      <c r="O155" s="244"/>
      <c r="P155" s="242"/>
    </row>
    <row r="156" spans="1:16" ht="15" x14ac:dyDescent="0.25">
      <c r="A156" s="97"/>
      <c r="B156" s="120">
        <v>43423</v>
      </c>
      <c r="C156" s="373">
        <v>102</v>
      </c>
      <c r="D156" s="479">
        <v>92</v>
      </c>
      <c r="E156" s="484"/>
      <c r="F156" s="485"/>
      <c r="G156" s="486"/>
      <c r="H156" s="485"/>
      <c r="I156" s="486"/>
      <c r="J156" s="485"/>
      <c r="K156" s="486"/>
      <c r="L156" s="485"/>
      <c r="M156" s="486"/>
      <c r="N156" s="485"/>
      <c r="O156" s="244"/>
      <c r="P156" s="242"/>
    </row>
    <row r="157" spans="1:16" ht="15" x14ac:dyDescent="0.25">
      <c r="A157" s="97"/>
      <c r="B157" s="120">
        <v>43424</v>
      </c>
      <c r="C157" s="373">
        <v>127</v>
      </c>
      <c r="D157" s="479">
        <v>107</v>
      </c>
      <c r="E157" s="484"/>
      <c r="F157" s="485"/>
      <c r="G157" s="486"/>
      <c r="H157" s="485"/>
      <c r="I157" s="486"/>
      <c r="J157" s="485"/>
      <c r="K157" s="486"/>
      <c r="L157" s="485"/>
      <c r="M157" s="486"/>
      <c r="N157" s="485"/>
      <c r="O157" s="244"/>
      <c r="P157" s="242"/>
    </row>
    <row r="158" spans="1:16" ht="15" x14ac:dyDescent="0.25">
      <c r="A158" s="97"/>
      <c r="B158" s="120">
        <v>43425</v>
      </c>
      <c r="C158" s="373">
        <v>217</v>
      </c>
      <c r="D158" s="479">
        <v>166</v>
      </c>
      <c r="E158" s="484"/>
      <c r="F158" s="485"/>
      <c r="G158" s="486"/>
      <c r="H158" s="485"/>
      <c r="I158" s="486"/>
      <c r="J158" s="485"/>
      <c r="K158" s="486"/>
      <c r="L158" s="485"/>
      <c r="M158" s="486"/>
      <c r="N158" s="485"/>
      <c r="O158" s="244"/>
      <c r="P158" s="242"/>
    </row>
    <row r="159" spans="1:16" ht="15" x14ac:dyDescent="0.25">
      <c r="A159" s="97"/>
      <c r="B159" s="120">
        <v>43426</v>
      </c>
      <c r="C159" s="373">
        <v>85</v>
      </c>
      <c r="D159" s="479">
        <v>69</v>
      </c>
      <c r="E159" s="484"/>
      <c r="F159" s="485"/>
      <c r="G159" s="486"/>
      <c r="H159" s="485"/>
      <c r="I159" s="486"/>
      <c r="J159" s="485"/>
      <c r="K159" s="486"/>
      <c r="L159" s="485"/>
      <c r="M159" s="486"/>
      <c r="N159" s="485"/>
      <c r="O159" s="244"/>
      <c r="P159" s="242"/>
    </row>
    <row r="160" spans="1:16" ht="15" x14ac:dyDescent="0.25">
      <c r="A160" s="97"/>
      <c r="B160" s="120">
        <v>43427</v>
      </c>
      <c r="C160" s="373">
        <v>162</v>
      </c>
      <c r="D160" s="479">
        <v>154</v>
      </c>
      <c r="E160" s="484"/>
      <c r="F160" s="485"/>
      <c r="G160" s="486"/>
      <c r="H160" s="485"/>
      <c r="I160" s="486"/>
      <c r="J160" s="485"/>
      <c r="K160" s="486"/>
      <c r="L160" s="485"/>
      <c r="M160" s="486"/>
      <c r="N160" s="485"/>
      <c r="O160" s="244"/>
      <c r="P160" s="242"/>
    </row>
    <row r="161" spans="1:16" ht="15" x14ac:dyDescent="0.25">
      <c r="A161" s="97"/>
      <c r="B161" s="120">
        <v>43428</v>
      </c>
      <c r="C161" s="373">
        <v>86</v>
      </c>
      <c r="D161" s="479">
        <v>66</v>
      </c>
      <c r="E161" s="484"/>
      <c r="F161" s="485"/>
      <c r="G161" s="486"/>
      <c r="H161" s="485"/>
      <c r="I161" s="486"/>
      <c r="J161" s="485"/>
      <c r="K161" s="486"/>
      <c r="L161" s="485"/>
      <c r="M161" s="486"/>
      <c r="N161" s="485"/>
      <c r="O161" s="244"/>
      <c r="P161" s="242"/>
    </row>
    <row r="162" spans="1:16" ht="15" x14ac:dyDescent="0.25">
      <c r="A162" s="97"/>
      <c r="B162" s="120">
        <v>43429</v>
      </c>
      <c r="C162" s="373">
        <v>29</v>
      </c>
      <c r="D162" s="479">
        <v>28</v>
      </c>
      <c r="E162" s="484"/>
      <c r="F162" s="485"/>
      <c r="G162" s="486"/>
      <c r="H162" s="485"/>
      <c r="I162" s="486"/>
      <c r="J162" s="485"/>
      <c r="K162" s="486"/>
      <c r="L162" s="485"/>
      <c r="M162" s="486"/>
      <c r="N162" s="485"/>
      <c r="O162" s="244"/>
      <c r="P162" s="242"/>
    </row>
    <row r="163" spans="1:16" ht="15" x14ac:dyDescent="0.25">
      <c r="A163" s="97"/>
      <c r="B163" s="120">
        <v>43430</v>
      </c>
      <c r="C163" s="373">
        <v>84</v>
      </c>
      <c r="D163" s="479">
        <v>78</v>
      </c>
      <c r="E163" s="484"/>
      <c r="F163" s="485"/>
      <c r="G163" s="486"/>
      <c r="H163" s="485"/>
      <c r="I163" s="486"/>
      <c r="J163" s="485"/>
      <c r="K163" s="486"/>
      <c r="L163" s="485"/>
      <c r="M163" s="486"/>
      <c r="N163" s="485"/>
      <c r="O163" s="244"/>
      <c r="P163" s="242"/>
    </row>
    <row r="164" spans="1:16" ht="15" x14ac:dyDescent="0.25">
      <c r="A164" s="97"/>
      <c r="B164" s="120">
        <v>43431</v>
      </c>
      <c r="C164" s="373">
        <v>73</v>
      </c>
      <c r="D164" s="479">
        <v>58</v>
      </c>
      <c r="E164" s="484"/>
      <c r="F164" s="485"/>
      <c r="G164" s="486"/>
      <c r="H164" s="485"/>
      <c r="I164" s="486"/>
      <c r="J164" s="485"/>
      <c r="K164" s="486"/>
      <c r="L164" s="485"/>
      <c r="M164" s="486"/>
      <c r="N164" s="485"/>
      <c r="O164" s="244"/>
      <c r="P164" s="242"/>
    </row>
    <row r="165" spans="1:16" ht="15" x14ac:dyDescent="0.25">
      <c r="A165" s="97"/>
      <c r="B165" s="120">
        <v>43432</v>
      </c>
      <c r="C165" s="373">
        <v>81</v>
      </c>
      <c r="D165" s="479">
        <v>69</v>
      </c>
      <c r="E165" s="484"/>
      <c r="F165" s="485"/>
      <c r="G165" s="486"/>
      <c r="H165" s="485"/>
      <c r="I165" s="486"/>
      <c r="J165" s="485"/>
      <c r="K165" s="486"/>
      <c r="L165" s="485"/>
      <c r="M165" s="486"/>
      <c r="N165" s="485"/>
      <c r="O165" s="244"/>
      <c r="P165" s="242"/>
    </row>
    <row r="166" spans="1:16" ht="15" x14ac:dyDescent="0.25">
      <c r="A166" s="97"/>
      <c r="B166" s="120">
        <v>43433</v>
      </c>
      <c r="C166" s="373">
        <v>61</v>
      </c>
      <c r="D166" s="479">
        <v>47</v>
      </c>
      <c r="E166" s="484"/>
      <c r="F166" s="485"/>
      <c r="G166" s="486"/>
      <c r="H166" s="485"/>
      <c r="I166" s="486"/>
      <c r="J166" s="485"/>
      <c r="K166" s="486"/>
      <c r="L166" s="485"/>
      <c r="M166" s="486"/>
      <c r="N166" s="485"/>
      <c r="O166" s="244"/>
      <c r="P166" s="242"/>
    </row>
    <row r="167" spans="1:16" ht="15" x14ac:dyDescent="0.25">
      <c r="A167" s="97"/>
      <c r="B167" s="120">
        <v>43434</v>
      </c>
      <c r="C167" s="373">
        <v>58</v>
      </c>
      <c r="D167" s="479">
        <v>54</v>
      </c>
      <c r="E167" s="484"/>
      <c r="F167" s="485"/>
      <c r="G167" s="486"/>
      <c r="H167" s="485"/>
      <c r="I167" s="486"/>
      <c r="J167" s="485"/>
      <c r="K167" s="486"/>
      <c r="L167" s="485"/>
      <c r="M167" s="486"/>
      <c r="N167" s="485"/>
      <c r="O167" s="244"/>
      <c r="P167" s="242"/>
    </row>
    <row r="168" spans="1:16" ht="15" x14ac:dyDescent="0.25">
      <c r="A168" s="97"/>
      <c r="B168" s="120">
        <v>43435</v>
      </c>
      <c r="C168" s="373">
        <v>75</v>
      </c>
      <c r="D168" s="479">
        <v>71</v>
      </c>
      <c r="E168" s="484"/>
      <c r="F168" s="485"/>
      <c r="G168" s="486"/>
      <c r="H168" s="485"/>
      <c r="I168" s="486"/>
      <c r="J168" s="485"/>
      <c r="K168" s="486"/>
      <c r="L168" s="485"/>
      <c r="M168" s="486"/>
      <c r="N168" s="485"/>
      <c r="O168" s="244"/>
      <c r="P168" s="242"/>
    </row>
    <row r="169" spans="1:16" ht="15" x14ac:dyDescent="0.25">
      <c r="A169" s="97"/>
      <c r="B169" s="120">
        <v>43436</v>
      </c>
      <c r="C169" s="373">
        <v>63</v>
      </c>
      <c r="D169" s="479">
        <v>54</v>
      </c>
      <c r="E169" s="484"/>
      <c r="F169" s="485"/>
      <c r="G169" s="486"/>
      <c r="H169" s="485"/>
      <c r="I169" s="486"/>
      <c r="J169" s="485"/>
      <c r="K169" s="486"/>
      <c r="L169" s="485"/>
      <c r="M169" s="486"/>
      <c r="N169" s="485"/>
      <c r="O169" s="244"/>
      <c r="P169" s="242"/>
    </row>
    <row r="170" spans="1:16" ht="15" x14ac:dyDescent="0.25">
      <c r="A170" s="97"/>
      <c r="B170" s="120">
        <v>43437</v>
      </c>
      <c r="C170" s="373">
        <v>281</v>
      </c>
      <c r="D170" s="479">
        <v>197</v>
      </c>
      <c r="E170" s="484"/>
      <c r="F170" s="485"/>
      <c r="G170" s="486"/>
      <c r="H170" s="485"/>
      <c r="I170" s="486"/>
      <c r="J170" s="485"/>
      <c r="K170" s="486"/>
      <c r="L170" s="485"/>
      <c r="M170" s="486"/>
      <c r="N170" s="485"/>
      <c r="O170" s="244"/>
      <c r="P170" s="242"/>
    </row>
    <row r="171" spans="1:16" ht="15" x14ac:dyDescent="0.25">
      <c r="A171" s="97"/>
      <c r="B171" s="120">
        <v>43438</v>
      </c>
      <c r="C171" s="373">
        <v>105</v>
      </c>
      <c r="D171" s="479">
        <v>98</v>
      </c>
      <c r="E171" s="484"/>
      <c r="F171" s="485"/>
      <c r="G171" s="486"/>
      <c r="H171" s="485"/>
      <c r="I171" s="486"/>
      <c r="J171" s="485"/>
      <c r="K171" s="486"/>
      <c r="L171" s="485"/>
      <c r="M171" s="486"/>
      <c r="N171" s="485"/>
      <c r="O171" s="244"/>
      <c r="P171" s="242"/>
    </row>
    <row r="172" spans="1:16" ht="15" x14ac:dyDescent="0.25">
      <c r="A172" s="97"/>
      <c r="B172" s="120">
        <v>43439</v>
      </c>
      <c r="C172" s="373">
        <v>85</v>
      </c>
      <c r="D172" s="479">
        <v>73</v>
      </c>
      <c r="E172" s="484"/>
      <c r="F172" s="485"/>
      <c r="G172" s="486"/>
      <c r="H172" s="485"/>
      <c r="I172" s="486"/>
      <c r="J172" s="485"/>
      <c r="K172" s="486"/>
      <c r="L172" s="485"/>
      <c r="M172" s="486"/>
      <c r="N172" s="485"/>
      <c r="O172" s="244"/>
      <c r="P172" s="242"/>
    </row>
    <row r="173" spans="1:16" ht="15" x14ac:dyDescent="0.25">
      <c r="A173" s="97"/>
      <c r="B173" s="120">
        <v>43440</v>
      </c>
      <c r="C173" s="373">
        <v>59</v>
      </c>
      <c r="D173" s="479">
        <v>53</v>
      </c>
      <c r="E173" s="484"/>
      <c r="F173" s="485"/>
      <c r="G173" s="486"/>
      <c r="H173" s="485"/>
      <c r="I173" s="486"/>
      <c r="J173" s="485"/>
      <c r="K173" s="486"/>
      <c r="L173" s="485"/>
      <c r="M173" s="486"/>
      <c r="N173" s="485"/>
      <c r="O173" s="244"/>
      <c r="P173" s="242"/>
    </row>
    <row r="174" spans="1:16" ht="15" x14ac:dyDescent="0.25">
      <c r="A174" s="97"/>
      <c r="B174" s="120">
        <v>43441</v>
      </c>
      <c r="C174" s="373">
        <v>126</v>
      </c>
      <c r="D174" s="479">
        <v>112</v>
      </c>
      <c r="E174" s="484"/>
      <c r="F174" s="485"/>
      <c r="G174" s="486"/>
      <c r="H174" s="485"/>
      <c r="I174" s="486"/>
      <c r="J174" s="485"/>
      <c r="K174" s="486"/>
      <c r="L174" s="485"/>
      <c r="M174" s="486"/>
      <c r="N174" s="485"/>
      <c r="O174" s="244"/>
      <c r="P174" s="242"/>
    </row>
    <row r="175" spans="1:16" ht="15" x14ac:dyDescent="0.25">
      <c r="A175" s="97"/>
      <c r="B175" s="120">
        <v>43442</v>
      </c>
      <c r="C175" s="373">
        <v>89</v>
      </c>
      <c r="D175" s="479">
        <v>80</v>
      </c>
      <c r="E175" s="484"/>
      <c r="F175" s="485"/>
      <c r="G175" s="486"/>
      <c r="H175" s="485"/>
      <c r="I175" s="486"/>
      <c r="J175" s="485"/>
      <c r="K175" s="486"/>
      <c r="L175" s="485"/>
      <c r="M175" s="486"/>
      <c r="N175" s="485"/>
      <c r="O175" s="244"/>
      <c r="P175" s="242"/>
    </row>
    <row r="176" spans="1:16" ht="15" x14ac:dyDescent="0.25">
      <c r="A176" s="97"/>
      <c r="B176" s="120">
        <v>43443</v>
      </c>
      <c r="C176" s="373">
        <v>77</v>
      </c>
      <c r="D176" s="479">
        <v>75</v>
      </c>
      <c r="E176" s="484"/>
      <c r="F176" s="485"/>
      <c r="G176" s="486"/>
      <c r="H176" s="485"/>
      <c r="I176" s="486"/>
      <c r="J176" s="485"/>
      <c r="K176" s="486"/>
      <c r="L176" s="485"/>
      <c r="M176" s="486"/>
      <c r="N176" s="485"/>
      <c r="O176" s="244"/>
      <c r="P176" s="242"/>
    </row>
    <row r="177" spans="1:16" ht="15" x14ac:dyDescent="0.25">
      <c r="A177" s="97"/>
      <c r="B177" s="120">
        <v>43444</v>
      </c>
      <c r="C177" s="373">
        <v>119</v>
      </c>
      <c r="D177" s="479">
        <v>102</v>
      </c>
      <c r="E177" s="484"/>
      <c r="F177" s="485"/>
      <c r="G177" s="486"/>
      <c r="H177" s="485"/>
      <c r="I177" s="486"/>
      <c r="J177" s="485"/>
      <c r="K177" s="486"/>
      <c r="L177" s="485"/>
      <c r="M177" s="486"/>
      <c r="N177" s="485"/>
      <c r="O177" s="244"/>
      <c r="P177" s="242"/>
    </row>
    <row r="178" spans="1:16" ht="15" x14ac:dyDescent="0.25">
      <c r="A178" s="97"/>
      <c r="B178" s="120">
        <v>43445</v>
      </c>
      <c r="C178" s="373">
        <v>79</v>
      </c>
      <c r="D178" s="479">
        <v>71</v>
      </c>
      <c r="E178" s="484"/>
      <c r="F178" s="485"/>
      <c r="G178" s="486"/>
      <c r="H178" s="485"/>
      <c r="I178" s="486"/>
      <c r="J178" s="485"/>
      <c r="K178" s="486"/>
      <c r="L178" s="485"/>
      <c r="M178" s="486"/>
      <c r="N178" s="485"/>
      <c r="O178" s="244"/>
      <c r="P178" s="242"/>
    </row>
    <row r="179" spans="1:16" ht="15" x14ac:dyDescent="0.25">
      <c r="A179" s="97"/>
      <c r="B179" s="120">
        <v>43446</v>
      </c>
      <c r="C179" s="373">
        <v>104</v>
      </c>
      <c r="D179" s="479">
        <v>85</v>
      </c>
      <c r="E179" s="484"/>
      <c r="F179" s="485"/>
      <c r="G179" s="486"/>
      <c r="H179" s="485"/>
      <c r="I179" s="486"/>
      <c r="J179" s="485"/>
      <c r="K179" s="486"/>
      <c r="L179" s="485"/>
      <c r="M179" s="486"/>
      <c r="N179" s="485"/>
      <c r="O179" s="244"/>
      <c r="P179" s="242"/>
    </row>
    <row r="180" spans="1:16" ht="15" x14ac:dyDescent="0.25">
      <c r="A180" s="97"/>
      <c r="B180" s="120">
        <v>43447</v>
      </c>
      <c r="C180" s="373">
        <v>98</v>
      </c>
      <c r="D180" s="479">
        <v>86</v>
      </c>
      <c r="E180" s="484"/>
      <c r="F180" s="485"/>
      <c r="G180" s="486"/>
      <c r="H180" s="485"/>
      <c r="I180" s="486"/>
      <c r="J180" s="485"/>
      <c r="K180" s="486"/>
      <c r="L180" s="485"/>
      <c r="M180" s="486"/>
      <c r="N180" s="485"/>
      <c r="O180" s="244"/>
      <c r="P180" s="242"/>
    </row>
    <row r="181" spans="1:16" ht="15" x14ac:dyDescent="0.25">
      <c r="A181" s="97"/>
      <c r="B181" s="120">
        <v>43448</v>
      </c>
      <c r="C181" s="373">
        <v>64</v>
      </c>
      <c r="D181" s="479">
        <v>58</v>
      </c>
      <c r="E181" s="484"/>
      <c r="F181" s="485"/>
      <c r="G181" s="486"/>
      <c r="H181" s="485"/>
      <c r="I181" s="486"/>
      <c r="J181" s="485"/>
      <c r="K181" s="486"/>
      <c r="L181" s="485"/>
      <c r="M181" s="486"/>
      <c r="N181" s="485"/>
      <c r="O181" s="244"/>
      <c r="P181" s="242"/>
    </row>
    <row r="182" spans="1:16" ht="15" x14ac:dyDescent="0.25">
      <c r="A182" s="97"/>
      <c r="B182" s="120">
        <v>43449</v>
      </c>
      <c r="C182" s="373">
        <v>71</v>
      </c>
      <c r="D182" s="479">
        <v>64</v>
      </c>
      <c r="E182" s="484"/>
      <c r="F182" s="485"/>
      <c r="G182" s="486"/>
      <c r="H182" s="485"/>
      <c r="I182" s="486"/>
      <c r="J182" s="485"/>
      <c r="K182" s="486"/>
      <c r="L182" s="485"/>
      <c r="M182" s="486"/>
      <c r="N182" s="485"/>
      <c r="O182" s="244"/>
      <c r="P182" s="242"/>
    </row>
    <row r="183" spans="1:16" ht="15" x14ac:dyDescent="0.25">
      <c r="A183" s="97"/>
      <c r="B183" s="120">
        <v>43450</v>
      </c>
      <c r="C183" s="373">
        <v>127</v>
      </c>
      <c r="D183" s="479">
        <v>93</v>
      </c>
      <c r="E183" s="484"/>
      <c r="F183" s="485"/>
      <c r="G183" s="486"/>
      <c r="H183" s="485"/>
      <c r="I183" s="486"/>
      <c r="J183" s="485"/>
      <c r="K183" s="486"/>
      <c r="L183" s="485"/>
      <c r="M183" s="486"/>
      <c r="N183" s="485"/>
      <c r="O183" s="244"/>
      <c r="P183" s="242"/>
    </row>
    <row r="184" spans="1:16" ht="15" x14ac:dyDescent="0.25">
      <c r="A184" s="97"/>
      <c r="B184" s="120">
        <v>43451</v>
      </c>
      <c r="C184" s="373">
        <v>111</v>
      </c>
      <c r="D184" s="479">
        <v>109</v>
      </c>
      <c r="E184" s="484"/>
      <c r="F184" s="485"/>
      <c r="G184" s="486"/>
      <c r="H184" s="485"/>
      <c r="I184" s="486"/>
      <c r="J184" s="485"/>
      <c r="K184" s="486"/>
      <c r="L184" s="485"/>
      <c r="M184" s="486"/>
      <c r="N184" s="485"/>
      <c r="O184" s="244"/>
      <c r="P184" s="242"/>
    </row>
    <row r="185" spans="1:16" ht="15" x14ac:dyDescent="0.25">
      <c r="A185" s="97"/>
      <c r="B185" s="120">
        <v>43452</v>
      </c>
      <c r="C185" s="373">
        <v>77</v>
      </c>
      <c r="D185" s="479">
        <v>67</v>
      </c>
      <c r="E185" s="484"/>
      <c r="F185" s="485"/>
      <c r="G185" s="486"/>
      <c r="H185" s="485"/>
      <c r="I185" s="486"/>
      <c r="J185" s="485"/>
      <c r="K185" s="486"/>
      <c r="L185" s="485"/>
      <c r="M185" s="486"/>
      <c r="N185" s="485"/>
      <c r="O185" s="244"/>
      <c r="P185" s="242"/>
    </row>
    <row r="186" spans="1:16" ht="15" x14ac:dyDescent="0.25">
      <c r="A186" s="97"/>
      <c r="B186" s="120">
        <v>43453</v>
      </c>
      <c r="C186" s="373">
        <v>68</v>
      </c>
      <c r="D186" s="479">
        <v>61</v>
      </c>
      <c r="E186" s="484"/>
      <c r="F186" s="485"/>
      <c r="G186" s="486"/>
      <c r="H186" s="485"/>
      <c r="I186" s="486"/>
      <c r="J186" s="485"/>
      <c r="K186" s="486"/>
      <c r="L186" s="485"/>
      <c r="M186" s="486"/>
      <c r="N186" s="485"/>
      <c r="O186" s="244"/>
      <c r="P186" s="242"/>
    </row>
    <row r="187" spans="1:16" ht="15" x14ac:dyDescent="0.25">
      <c r="A187" s="97"/>
      <c r="B187" s="120">
        <v>43454</v>
      </c>
      <c r="C187" s="373">
        <v>132</v>
      </c>
      <c r="D187" s="479">
        <v>116</v>
      </c>
      <c r="E187" s="484"/>
      <c r="F187" s="485"/>
      <c r="G187" s="486"/>
      <c r="H187" s="485"/>
      <c r="I187" s="486"/>
      <c r="J187" s="485"/>
      <c r="K187" s="486"/>
      <c r="L187" s="485"/>
      <c r="M187" s="486"/>
      <c r="N187" s="485"/>
      <c r="O187" s="244"/>
      <c r="P187" s="242"/>
    </row>
    <row r="188" spans="1:16" ht="15" x14ac:dyDescent="0.25">
      <c r="A188" s="97"/>
      <c r="B188" s="120">
        <v>43455</v>
      </c>
      <c r="C188" s="373">
        <v>93</v>
      </c>
      <c r="D188" s="479">
        <v>83</v>
      </c>
      <c r="E188" s="484"/>
      <c r="F188" s="485"/>
      <c r="G188" s="486"/>
      <c r="H188" s="485"/>
      <c r="I188" s="486"/>
      <c r="J188" s="485"/>
      <c r="K188" s="486"/>
      <c r="L188" s="485"/>
      <c r="M188" s="486"/>
      <c r="N188" s="485"/>
      <c r="O188" s="244"/>
      <c r="P188" s="242"/>
    </row>
    <row r="189" spans="1:16" ht="15" x14ac:dyDescent="0.25">
      <c r="A189" s="97"/>
      <c r="B189" s="120">
        <v>43456</v>
      </c>
      <c r="C189" s="373">
        <v>36</v>
      </c>
      <c r="D189" s="479">
        <v>35</v>
      </c>
      <c r="E189" s="484"/>
      <c r="F189" s="485"/>
      <c r="G189" s="486"/>
      <c r="H189" s="485"/>
      <c r="I189" s="486"/>
      <c r="J189" s="485"/>
      <c r="K189" s="486"/>
      <c r="L189" s="485"/>
      <c r="M189" s="486"/>
      <c r="N189" s="485"/>
      <c r="O189" s="244"/>
      <c r="P189" s="242"/>
    </row>
    <row r="190" spans="1:16" ht="15" x14ac:dyDescent="0.25">
      <c r="A190" s="97"/>
      <c r="B190" s="120">
        <v>43457</v>
      </c>
      <c r="C190" s="373">
        <v>52</v>
      </c>
      <c r="D190" s="479">
        <v>48</v>
      </c>
      <c r="E190" s="484"/>
      <c r="F190" s="485"/>
      <c r="G190" s="486"/>
      <c r="H190" s="485"/>
      <c r="I190" s="486"/>
      <c r="J190" s="485"/>
      <c r="K190" s="486"/>
      <c r="L190" s="485"/>
      <c r="M190" s="486"/>
      <c r="N190" s="485"/>
      <c r="O190" s="244"/>
      <c r="P190" s="242"/>
    </row>
    <row r="191" spans="1:16" ht="15" x14ac:dyDescent="0.25">
      <c r="A191" s="97"/>
      <c r="B191" s="120">
        <v>43458</v>
      </c>
      <c r="C191" s="373">
        <v>79</v>
      </c>
      <c r="D191" s="479">
        <v>75</v>
      </c>
      <c r="E191" s="484"/>
      <c r="F191" s="485"/>
      <c r="G191" s="486"/>
      <c r="H191" s="485"/>
      <c r="I191" s="486"/>
      <c r="J191" s="485"/>
      <c r="K191" s="486"/>
      <c r="L191" s="485"/>
      <c r="M191" s="486"/>
      <c r="N191" s="485"/>
      <c r="O191" s="244"/>
      <c r="P191" s="242"/>
    </row>
    <row r="192" spans="1:16" ht="15" x14ac:dyDescent="0.25">
      <c r="A192" s="97"/>
      <c r="B192" s="120">
        <v>43459</v>
      </c>
      <c r="C192" s="373">
        <v>52</v>
      </c>
      <c r="D192" s="479">
        <v>36</v>
      </c>
      <c r="E192" s="484"/>
      <c r="F192" s="485"/>
      <c r="G192" s="486"/>
      <c r="H192" s="485"/>
      <c r="I192" s="486"/>
      <c r="J192" s="485"/>
      <c r="K192" s="486"/>
      <c r="L192" s="485"/>
      <c r="M192" s="486"/>
      <c r="N192" s="485"/>
      <c r="O192" s="244"/>
      <c r="P192" s="242"/>
    </row>
    <row r="193" spans="1:16" ht="15" x14ac:dyDescent="0.25">
      <c r="A193" s="97"/>
      <c r="B193" s="120">
        <v>43460</v>
      </c>
      <c r="C193" s="373">
        <v>67</v>
      </c>
      <c r="D193" s="479">
        <v>17</v>
      </c>
      <c r="E193" s="484"/>
      <c r="F193" s="485"/>
      <c r="G193" s="486"/>
      <c r="H193" s="485"/>
      <c r="I193" s="486"/>
      <c r="J193" s="485"/>
      <c r="K193" s="486"/>
      <c r="L193" s="485"/>
      <c r="M193" s="486"/>
      <c r="N193" s="485"/>
      <c r="O193" s="244"/>
      <c r="P193" s="242"/>
    </row>
    <row r="194" spans="1:16" ht="15" x14ac:dyDescent="0.25">
      <c r="A194" s="97"/>
      <c r="B194" s="120">
        <v>43461</v>
      </c>
      <c r="C194" s="373">
        <v>103</v>
      </c>
      <c r="D194" s="479">
        <v>77</v>
      </c>
      <c r="E194" s="484"/>
      <c r="F194" s="485"/>
      <c r="G194" s="486"/>
      <c r="H194" s="485"/>
      <c r="I194" s="486"/>
      <c r="J194" s="485"/>
      <c r="K194" s="486"/>
      <c r="L194" s="485"/>
      <c r="M194" s="486"/>
      <c r="N194" s="485"/>
      <c r="O194" s="244"/>
      <c r="P194" s="242"/>
    </row>
    <row r="195" spans="1:16" ht="15" x14ac:dyDescent="0.25">
      <c r="A195" s="97"/>
      <c r="B195" s="120">
        <v>43462</v>
      </c>
      <c r="C195" s="373">
        <v>109</v>
      </c>
      <c r="D195" s="479">
        <v>82</v>
      </c>
      <c r="E195" s="484"/>
      <c r="F195" s="485"/>
      <c r="G195" s="486"/>
      <c r="H195" s="485"/>
      <c r="I195" s="486"/>
      <c r="J195" s="485"/>
      <c r="K195" s="486"/>
      <c r="L195" s="485"/>
      <c r="M195" s="486"/>
      <c r="N195" s="485"/>
      <c r="O195" s="244"/>
      <c r="P195" s="242"/>
    </row>
    <row r="196" spans="1:16" ht="15" x14ac:dyDescent="0.25">
      <c r="A196" s="97"/>
      <c r="B196" s="120">
        <v>43463</v>
      </c>
      <c r="C196" s="373">
        <v>116</v>
      </c>
      <c r="D196" s="479">
        <v>87</v>
      </c>
      <c r="E196" s="484"/>
      <c r="F196" s="485"/>
      <c r="G196" s="486"/>
      <c r="H196" s="485"/>
      <c r="I196" s="486"/>
      <c r="J196" s="485"/>
      <c r="K196" s="486"/>
      <c r="L196" s="485"/>
      <c r="M196" s="486"/>
      <c r="N196" s="485"/>
      <c r="O196" s="244"/>
      <c r="P196" s="242"/>
    </row>
    <row r="197" spans="1:16" ht="15" x14ac:dyDescent="0.25">
      <c r="A197" s="97"/>
      <c r="B197" s="120">
        <v>43464</v>
      </c>
      <c r="C197" s="373">
        <v>119</v>
      </c>
      <c r="D197" s="479">
        <v>89</v>
      </c>
      <c r="E197" s="484"/>
      <c r="F197" s="485"/>
      <c r="G197" s="486"/>
      <c r="H197" s="485"/>
      <c r="I197" s="486"/>
      <c r="J197" s="485"/>
      <c r="K197" s="486"/>
      <c r="L197" s="485"/>
      <c r="M197" s="486"/>
      <c r="N197" s="485"/>
      <c r="O197" s="244"/>
      <c r="P197" s="242"/>
    </row>
    <row r="198" spans="1:16" ht="15" x14ac:dyDescent="0.25">
      <c r="A198" s="97"/>
      <c r="B198" s="120">
        <v>43465</v>
      </c>
      <c r="C198" s="373">
        <v>115</v>
      </c>
      <c r="D198" s="479">
        <v>88</v>
      </c>
      <c r="E198" s="484"/>
      <c r="F198" s="485"/>
      <c r="G198" s="486"/>
      <c r="H198" s="485"/>
      <c r="I198" s="486"/>
      <c r="J198" s="485"/>
      <c r="K198" s="486"/>
      <c r="L198" s="485"/>
      <c r="M198" s="486"/>
      <c r="N198" s="485"/>
      <c r="O198" s="244"/>
      <c r="P198" s="242"/>
    </row>
    <row r="199" spans="1:16" ht="15" x14ac:dyDescent="0.25">
      <c r="A199" s="97"/>
      <c r="B199" s="120">
        <v>43466</v>
      </c>
      <c r="C199" s="373">
        <v>65</v>
      </c>
      <c r="D199" s="479">
        <v>31</v>
      </c>
      <c r="E199" s="484"/>
      <c r="F199" s="485"/>
      <c r="G199" s="486"/>
      <c r="H199" s="485"/>
      <c r="I199" s="486"/>
      <c r="J199" s="485"/>
      <c r="K199" s="486"/>
      <c r="L199" s="485"/>
      <c r="M199" s="486"/>
      <c r="N199" s="485"/>
      <c r="O199" s="244"/>
      <c r="P199" s="242"/>
    </row>
    <row r="200" spans="1:16" ht="15" x14ac:dyDescent="0.25">
      <c r="A200" s="97"/>
      <c r="B200" s="120">
        <v>43467</v>
      </c>
      <c r="C200" s="373">
        <v>101</v>
      </c>
      <c r="D200" s="479">
        <v>86</v>
      </c>
      <c r="E200" s="484"/>
      <c r="F200" s="485"/>
      <c r="G200" s="486"/>
      <c r="H200" s="485"/>
      <c r="I200" s="486"/>
      <c r="J200" s="485"/>
      <c r="K200" s="486"/>
      <c r="L200" s="485"/>
      <c r="M200" s="486"/>
      <c r="N200" s="485"/>
      <c r="O200" s="244"/>
      <c r="P200" s="242"/>
    </row>
    <row r="201" spans="1:16" ht="15" x14ac:dyDescent="0.25">
      <c r="A201" s="97"/>
      <c r="B201" s="120">
        <v>43468</v>
      </c>
      <c r="C201" s="373">
        <v>77</v>
      </c>
      <c r="D201" s="479">
        <v>72</v>
      </c>
      <c r="E201" s="484"/>
      <c r="F201" s="485"/>
      <c r="G201" s="486"/>
      <c r="H201" s="485"/>
      <c r="I201" s="486"/>
      <c r="J201" s="485"/>
      <c r="K201" s="486"/>
      <c r="L201" s="485"/>
      <c r="M201" s="486"/>
      <c r="N201" s="485"/>
      <c r="O201" s="244"/>
      <c r="P201" s="242"/>
    </row>
    <row r="202" spans="1:16" ht="15" x14ac:dyDescent="0.25">
      <c r="A202" s="97"/>
      <c r="B202" s="120">
        <v>43469</v>
      </c>
      <c r="C202" s="373">
        <v>197</v>
      </c>
      <c r="D202" s="479">
        <v>108</v>
      </c>
      <c r="E202" s="484"/>
      <c r="F202" s="485"/>
      <c r="G202" s="486"/>
      <c r="H202" s="485"/>
      <c r="I202" s="486"/>
      <c r="J202" s="485"/>
      <c r="K202" s="486"/>
      <c r="L202" s="485"/>
      <c r="M202" s="486"/>
      <c r="N202" s="485"/>
      <c r="O202" s="244"/>
      <c r="P202" s="242"/>
    </row>
    <row r="203" spans="1:16" ht="15" x14ac:dyDescent="0.25">
      <c r="A203" s="97"/>
      <c r="B203" s="120">
        <v>43470</v>
      </c>
      <c r="C203" s="373">
        <v>60</v>
      </c>
      <c r="D203" s="479">
        <v>49</v>
      </c>
      <c r="E203" s="484"/>
      <c r="F203" s="485"/>
      <c r="G203" s="486"/>
      <c r="H203" s="485"/>
      <c r="I203" s="486"/>
      <c r="J203" s="485"/>
      <c r="K203" s="486"/>
      <c r="L203" s="485"/>
      <c r="M203" s="486"/>
      <c r="N203" s="485"/>
      <c r="O203" s="244"/>
      <c r="P203" s="242"/>
    </row>
    <row r="204" spans="1:16" ht="15" x14ac:dyDescent="0.25">
      <c r="A204" s="97"/>
      <c r="B204" s="120">
        <v>43471</v>
      </c>
      <c r="C204" s="373">
        <v>27</v>
      </c>
      <c r="D204" s="479">
        <v>24</v>
      </c>
      <c r="E204" s="484"/>
      <c r="F204" s="485"/>
      <c r="G204" s="486"/>
      <c r="H204" s="485"/>
      <c r="I204" s="486"/>
      <c r="J204" s="485"/>
      <c r="K204" s="486"/>
      <c r="L204" s="485"/>
      <c r="M204" s="486"/>
      <c r="N204" s="485"/>
      <c r="O204" s="244"/>
      <c r="P204" s="242"/>
    </row>
    <row r="205" spans="1:16" ht="15" x14ac:dyDescent="0.25">
      <c r="A205" s="97"/>
      <c r="B205" s="120">
        <v>43472</v>
      </c>
      <c r="C205" s="373">
        <v>89</v>
      </c>
      <c r="D205" s="479">
        <v>81</v>
      </c>
      <c r="E205" s="484"/>
      <c r="F205" s="485"/>
      <c r="G205" s="486"/>
      <c r="H205" s="485"/>
      <c r="I205" s="486"/>
      <c r="J205" s="485"/>
      <c r="K205" s="486"/>
      <c r="L205" s="485"/>
      <c r="M205" s="486"/>
      <c r="N205" s="485"/>
      <c r="O205" s="244"/>
      <c r="P205" s="242"/>
    </row>
    <row r="206" spans="1:16" ht="15" x14ac:dyDescent="0.25">
      <c r="A206" s="97"/>
      <c r="B206" s="120">
        <v>43473</v>
      </c>
      <c r="C206" s="373">
        <v>79</v>
      </c>
      <c r="D206" s="479">
        <v>66</v>
      </c>
      <c r="E206" s="484"/>
      <c r="F206" s="485"/>
      <c r="G206" s="486"/>
      <c r="H206" s="485"/>
      <c r="I206" s="486"/>
      <c r="J206" s="485"/>
      <c r="K206" s="486"/>
      <c r="L206" s="485"/>
      <c r="M206" s="486"/>
      <c r="N206" s="485"/>
      <c r="O206" s="244"/>
      <c r="P206" s="242"/>
    </row>
    <row r="207" spans="1:16" ht="15" x14ac:dyDescent="0.25">
      <c r="A207" s="97"/>
      <c r="B207" s="120">
        <v>43474</v>
      </c>
      <c r="C207" s="373">
        <v>84</v>
      </c>
      <c r="D207" s="479">
        <v>79</v>
      </c>
      <c r="E207" s="484"/>
      <c r="F207" s="485"/>
      <c r="G207" s="486"/>
      <c r="H207" s="485"/>
      <c r="I207" s="486"/>
      <c r="J207" s="485"/>
      <c r="K207" s="486"/>
      <c r="L207" s="485"/>
      <c r="M207" s="486"/>
      <c r="N207" s="485"/>
      <c r="O207" s="244"/>
      <c r="P207" s="242"/>
    </row>
    <row r="208" spans="1:16" ht="15" x14ac:dyDescent="0.25">
      <c r="A208" s="97"/>
      <c r="B208" s="120">
        <v>43475</v>
      </c>
      <c r="C208" s="373">
        <v>189</v>
      </c>
      <c r="D208" s="479">
        <v>152</v>
      </c>
      <c r="E208" s="484"/>
      <c r="F208" s="485"/>
      <c r="G208" s="486"/>
      <c r="H208" s="485"/>
      <c r="I208" s="486"/>
      <c r="J208" s="485"/>
      <c r="K208" s="486"/>
      <c r="L208" s="485"/>
      <c r="M208" s="486"/>
      <c r="N208" s="485"/>
      <c r="O208" s="244"/>
      <c r="P208" s="242"/>
    </row>
    <row r="209" spans="1:16" ht="15" x14ac:dyDescent="0.25">
      <c r="A209" s="97"/>
      <c r="B209" s="120">
        <v>43476</v>
      </c>
      <c r="C209" s="373">
        <v>100</v>
      </c>
      <c r="D209" s="479">
        <v>89</v>
      </c>
      <c r="E209" s="484"/>
      <c r="F209" s="485"/>
      <c r="G209" s="486"/>
      <c r="H209" s="485"/>
      <c r="I209" s="486"/>
      <c r="J209" s="485"/>
      <c r="K209" s="486"/>
      <c r="L209" s="485"/>
      <c r="M209" s="486"/>
      <c r="N209" s="485"/>
      <c r="O209" s="244"/>
      <c r="P209" s="242"/>
    </row>
    <row r="210" spans="1:16" ht="15" x14ac:dyDescent="0.25">
      <c r="A210" s="97"/>
      <c r="B210" s="120">
        <v>43477</v>
      </c>
      <c r="C210" s="373">
        <v>50</v>
      </c>
      <c r="D210" s="479">
        <v>47</v>
      </c>
      <c r="E210" s="484"/>
      <c r="F210" s="485"/>
      <c r="G210" s="486"/>
      <c r="H210" s="485"/>
      <c r="I210" s="486"/>
      <c r="J210" s="485"/>
      <c r="K210" s="486"/>
      <c r="L210" s="485"/>
      <c r="M210" s="486"/>
      <c r="N210" s="485"/>
      <c r="O210" s="244"/>
      <c r="P210" s="242"/>
    </row>
    <row r="211" spans="1:16" ht="15" x14ac:dyDescent="0.25">
      <c r="A211" s="97"/>
      <c r="B211" s="120">
        <v>43478</v>
      </c>
      <c r="C211" s="373">
        <v>48</v>
      </c>
      <c r="D211" s="479">
        <v>47</v>
      </c>
      <c r="E211" s="484"/>
      <c r="F211" s="485"/>
      <c r="G211" s="486"/>
      <c r="H211" s="485"/>
      <c r="I211" s="486"/>
      <c r="J211" s="485"/>
      <c r="K211" s="486"/>
      <c r="L211" s="485"/>
      <c r="M211" s="486"/>
      <c r="N211" s="485"/>
      <c r="O211" s="244"/>
      <c r="P211" s="242"/>
    </row>
    <row r="212" spans="1:16" ht="15" x14ac:dyDescent="0.25">
      <c r="A212" s="97"/>
      <c r="B212" s="120">
        <v>43479</v>
      </c>
      <c r="C212" s="373">
        <v>90</v>
      </c>
      <c r="D212" s="479">
        <v>87</v>
      </c>
      <c r="E212" s="484"/>
      <c r="F212" s="485"/>
      <c r="G212" s="486"/>
      <c r="H212" s="485"/>
      <c r="I212" s="486"/>
      <c r="J212" s="485"/>
      <c r="K212" s="486"/>
      <c r="L212" s="485"/>
      <c r="M212" s="486"/>
      <c r="N212" s="485"/>
      <c r="O212" s="244"/>
      <c r="P212" s="242"/>
    </row>
    <row r="213" spans="1:16" ht="15" x14ac:dyDescent="0.25">
      <c r="A213" s="97"/>
      <c r="B213" s="120">
        <v>43480</v>
      </c>
      <c r="C213" s="373">
        <v>591</v>
      </c>
      <c r="D213" s="479">
        <v>254</v>
      </c>
      <c r="E213" s="484"/>
      <c r="F213" s="485"/>
      <c r="G213" s="486"/>
      <c r="H213" s="485"/>
      <c r="I213" s="486"/>
      <c r="J213" s="485"/>
      <c r="K213" s="486"/>
      <c r="L213" s="485"/>
      <c r="M213" s="486"/>
      <c r="N213" s="485"/>
      <c r="O213" s="244"/>
      <c r="P213" s="242"/>
    </row>
    <row r="214" spans="1:16" ht="15" x14ac:dyDescent="0.25">
      <c r="A214" s="97"/>
      <c r="B214" s="120">
        <v>43481</v>
      </c>
      <c r="C214" s="373">
        <v>269</v>
      </c>
      <c r="D214" s="479">
        <v>199</v>
      </c>
      <c r="E214" s="484"/>
      <c r="F214" s="485"/>
      <c r="G214" s="486"/>
      <c r="H214" s="485"/>
      <c r="I214" s="486"/>
      <c r="J214" s="485"/>
      <c r="K214" s="486"/>
      <c r="L214" s="485"/>
      <c r="M214" s="486"/>
      <c r="N214" s="485"/>
      <c r="O214" s="244"/>
      <c r="P214" s="242"/>
    </row>
    <row r="215" spans="1:16" ht="15" x14ac:dyDescent="0.25">
      <c r="A215" s="97"/>
      <c r="B215" s="120">
        <v>43482</v>
      </c>
      <c r="C215" s="373">
        <v>277</v>
      </c>
      <c r="D215" s="479">
        <v>228</v>
      </c>
      <c r="E215" s="484"/>
      <c r="F215" s="485"/>
      <c r="G215" s="486"/>
      <c r="H215" s="485"/>
      <c r="I215" s="486"/>
      <c r="J215" s="485"/>
      <c r="K215" s="486"/>
      <c r="L215" s="485"/>
      <c r="M215" s="486"/>
      <c r="N215" s="485"/>
      <c r="O215" s="244"/>
      <c r="P215" s="242"/>
    </row>
    <row r="216" spans="1:16" ht="15" x14ac:dyDescent="0.25">
      <c r="A216" s="97"/>
      <c r="B216" s="120">
        <v>43483</v>
      </c>
      <c r="C216" s="373">
        <v>131</v>
      </c>
      <c r="D216" s="479">
        <v>115</v>
      </c>
      <c r="E216" s="484"/>
      <c r="F216" s="485"/>
      <c r="G216" s="486"/>
      <c r="H216" s="485"/>
      <c r="I216" s="486"/>
      <c r="J216" s="485"/>
      <c r="K216" s="486"/>
      <c r="L216" s="485"/>
      <c r="M216" s="486"/>
      <c r="N216" s="485"/>
      <c r="O216" s="244"/>
      <c r="P216" s="242"/>
    </row>
    <row r="217" spans="1:16" ht="15" x14ac:dyDescent="0.25">
      <c r="A217" s="97"/>
      <c r="B217" s="120">
        <v>43484</v>
      </c>
      <c r="C217" s="373">
        <v>34</v>
      </c>
      <c r="D217" s="479">
        <v>33</v>
      </c>
      <c r="E217" s="484"/>
      <c r="F217" s="485"/>
      <c r="G217" s="486"/>
      <c r="H217" s="485"/>
      <c r="I217" s="486"/>
      <c r="J217" s="485"/>
      <c r="K217" s="486"/>
      <c r="L217" s="485"/>
      <c r="M217" s="486"/>
      <c r="N217" s="485"/>
      <c r="O217" s="244"/>
      <c r="P217" s="242"/>
    </row>
    <row r="218" spans="1:16" ht="15" x14ac:dyDescent="0.25">
      <c r="A218" s="97"/>
      <c r="B218" s="120">
        <v>43485</v>
      </c>
      <c r="C218" s="373">
        <v>40</v>
      </c>
      <c r="D218" s="479">
        <v>37</v>
      </c>
      <c r="E218" s="484"/>
      <c r="F218" s="485"/>
      <c r="G218" s="486"/>
      <c r="H218" s="485"/>
      <c r="I218" s="486"/>
      <c r="J218" s="485"/>
      <c r="K218" s="486"/>
      <c r="L218" s="485"/>
      <c r="M218" s="486"/>
      <c r="N218" s="485"/>
      <c r="O218" s="244"/>
      <c r="P218" s="242"/>
    </row>
    <row r="219" spans="1:16" ht="15" x14ac:dyDescent="0.25">
      <c r="A219" s="97"/>
      <c r="B219" s="120">
        <v>43486</v>
      </c>
      <c r="C219" s="373">
        <v>130</v>
      </c>
      <c r="D219" s="479">
        <v>122</v>
      </c>
      <c r="E219" s="484"/>
      <c r="F219" s="485"/>
      <c r="G219" s="486"/>
      <c r="H219" s="485"/>
      <c r="I219" s="486"/>
      <c r="J219" s="485"/>
      <c r="K219" s="486"/>
      <c r="L219" s="485"/>
      <c r="M219" s="486"/>
      <c r="N219" s="485"/>
      <c r="O219" s="244"/>
      <c r="P219" s="242"/>
    </row>
    <row r="220" spans="1:16" ht="15" x14ac:dyDescent="0.25">
      <c r="A220" s="97"/>
      <c r="B220" s="120">
        <v>43487</v>
      </c>
      <c r="C220" s="373">
        <v>92</v>
      </c>
      <c r="D220" s="479">
        <v>82</v>
      </c>
      <c r="E220" s="484"/>
      <c r="F220" s="485"/>
      <c r="G220" s="486"/>
      <c r="H220" s="485"/>
      <c r="I220" s="486"/>
      <c r="J220" s="485"/>
      <c r="K220" s="486"/>
      <c r="L220" s="485"/>
      <c r="M220" s="486"/>
      <c r="N220" s="485"/>
      <c r="O220" s="244"/>
      <c r="P220" s="242"/>
    </row>
    <row r="221" spans="1:16" ht="15" x14ac:dyDescent="0.25">
      <c r="A221" s="97"/>
      <c r="B221" s="120">
        <v>43488</v>
      </c>
      <c r="C221" s="373">
        <v>104</v>
      </c>
      <c r="D221" s="479">
        <v>96</v>
      </c>
      <c r="E221" s="484"/>
      <c r="F221" s="485"/>
      <c r="G221" s="486"/>
      <c r="H221" s="485"/>
      <c r="I221" s="486"/>
      <c r="J221" s="485"/>
      <c r="K221" s="486"/>
      <c r="L221" s="485"/>
      <c r="M221" s="486"/>
      <c r="N221" s="485"/>
      <c r="O221" s="244"/>
      <c r="P221" s="242"/>
    </row>
    <row r="222" spans="1:16" ht="15" x14ac:dyDescent="0.25">
      <c r="A222" s="97"/>
      <c r="B222" s="120">
        <v>43489</v>
      </c>
      <c r="C222" s="373">
        <v>76</v>
      </c>
      <c r="D222" s="479">
        <v>75</v>
      </c>
      <c r="E222" s="484"/>
      <c r="F222" s="485"/>
      <c r="G222" s="486"/>
      <c r="H222" s="485"/>
      <c r="I222" s="486"/>
      <c r="J222" s="485"/>
      <c r="K222" s="486"/>
      <c r="L222" s="485"/>
      <c r="M222" s="486"/>
      <c r="N222" s="485"/>
      <c r="O222" s="244"/>
      <c r="P222" s="242"/>
    </row>
    <row r="223" spans="1:16" ht="15" x14ac:dyDescent="0.25">
      <c r="A223" s="97"/>
      <c r="B223" s="120">
        <v>43490</v>
      </c>
      <c r="C223" s="373">
        <v>223</v>
      </c>
      <c r="D223" s="479">
        <v>161</v>
      </c>
      <c r="E223" s="484"/>
      <c r="F223" s="485"/>
      <c r="G223" s="486"/>
      <c r="H223" s="485"/>
      <c r="I223" s="486"/>
      <c r="J223" s="485"/>
      <c r="K223" s="486"/>
      <c r="L223" s="485"/>
      <c r="M223" s="486"/>
      <c r="N223" s="485"/>
      <c r="O223" s="244"/>
      <c r="P223" s="242"/>
    </row>
    <row r="224" spans="1:16" ht="15" x14ac:dyDescent="0.25">
      <c r="A224" s="97"/>
      <c r="B224" s="120">
        <v>43491</v>
      </c>
      <c r="C224" s="373">
        <v>77</v>
      </c>
      <c r="D224" s="479">
        <v>72</v>
      </c>
      <c r="E224" s="484"/>
      <c r="F224" s="485"/>
      <c r="G224" s="486"/>
      <c r="H224" s="485"/>
      <c r="I224" s="486"/>
      <c r="J224" s="485"/>
      <c r="K224" s="486"/>
      <c r="L224" s="485"/>
      <c r="M224" s="486"/>
      <c r="N224" s="485"/>
      <c r="O224" s="244"/>
      <c r="P224" s="242"/>
    </row>
    <row r="225" spans="1:16" ht="15" x14ac:dyDescent="0.25">
      <c r="A225" s="97"/>
      <c r="B225" s="120">
        <v>43492</v>
      </c>
      <c r="C225" s="373">
        <v>131</v>
      </c>
      <c r="D225" s="479">
        <v>115</v>
      </c>
      <c r="E225" s="484"/>
      <c r="F225" s="485"/>
      <c r="G225" s="486"/>
      <c r="H225" s="485"/>
      <c r="I225" s="486"/>
      <c r="J225" s="485"/>
      <c r="K225" s="486"/>
      <c r="L225" s="485"/>
      <c r="M225" s="486"/>
      <c r="N225" s="485"/>
      <c r="O225" s="244"/>
      <c r="P225" s="242"/>
    </row>
    <row r="226" spans="1:16" ht="15" x14ac:dyDescent="0.25">
      <c r="A226" s="97"/>
      <c r="B226" s="120">
        <v>43493</v>
      </c>
      <c r="C226" s="373">
        <v>75</v>
      </c>
      <c r="D226" s="479">
        <v>61</v>
      </c>
      <c r="E226" s="484"/>
      <c r="F226" s="485"/>
      <c r="G226" s="486"/>
      <c r="H226" s="485"/>
      <c r="I226" s="486"/>
      <c r="J226" s="485"/>
      <c r="K226" s="486"/>
      <c r="L226" s="485"/>
      <c r="M226" s="486"/>
      <c r="N226" s="485"/>
      <c r="O226" s="244"/>
      <c r="P226" s="242"/>
    </row>
    <row r="227" spans="1:16" ht="15" x14ac:dyDescent="0.25">
      <c r="A227" s="97"/>
      <c r="B227" s="120">
        <v>43494</v>
      </c>
      <c r="C227" s="373">
        <v>131</v>
      </c>
      <c r="D227" s="479">
        <v>102</v>
      </c>
      <c r="E227" s="484"/>
      <c r="F227" s="485"/>
      <c r="G227" s="486"/>
      <c r="H227" s="485"/>
      <c r="I227" s="486"/>
      <c r="J227" s="485"/>
      <c r="K227" s="486"/>
      <c r="L227" s="485"/>
      <c r="M227" s="486"/>
      <c r="N227" s="485"/>
      <c r="O227" s="244"/>
      <c r="P227" s="242"/>
    </row>
    <row r="228" spans="1:16" ht="15" x14ac:dyDescent="0.25">
      <c r="A228" s="97"/>
      <c r="B228" s="120">
        <v>43495</v>
      </c>
      <c r="C228" s="373">
        <v>142</v>
      </c>
      <c r="D228" s="479">
        <v>119</v>
      </c>
      <c r="E228" s="484"/>
      <c r="F228" s="485"/>
      <c r="G228" s="486"/>
      <c r="H228" s="485"/>
      <c r="I228" s="486"/>
      <c r="J228" s="485"/>
      <c r="K228" s="486"/>
      <c r="L228" s="485"/>
      <c r="M228" s="486"/>
      <c r="N228" s="485"/>
      <c r="O228" s="244"/>
      <c r="P228" s="242"/>
    </row>
    <row r="229" spans="1:16" ht="15" x14ac:dyDescent="0.25">
      <c r="A229" s="97"/>
      <c r="B229" s="120">
        <v>43496</v>
      </c>
      <c r="C229" s="373">
        <v>355</v>
      </c>
      <c r="D229" s="479">
        <v>274</v>
      </c>
      <c r="E229" s="484"/>
      <c r="F229" s="485"/>
      <c r="G229" s="486"/>
      <c r="H229" s="485"/>
      <c r="I229" s="486"/>
      <c r="J229" s="485"/>
      <c r="K229" s="486"/>
      <c r="L229" s="485"/>
      <c r="M229" s="486"/>
      <c r="N229" s="485"/>
      <c r="O229" s="244"/>
      <c r="P229" s="242"/>
    </row>
    <row r="230" spans="1:16" ht="15" x14ac:dyDescent="0.25">
      <c r="A230" s="97"/>
      <c r="B230" s="120">
        <v>43497</v>
      </c>
      <c r="C230" s="373">
        <v>97</v>
      </c>
      <c r="D230" s="479">
        <v>87</v>
      </c>
      <c r="E230" s="484"/>
      <c r="F230" s="485"/>
      <c r="G230" s="486"/>
      <c r="H230" s="485"/>
      <c r="I230" s="486"/>
      <c r="J230" s="485"/>
      <c r="K230" s="486"/>
      <c r="L230" s="485"/>
      <c r="M230" s="486"/>
      <c r="N230" s="485"/>
      <c r="O230" s="244"/>
      <c r="P230" s="242"/>
    </row>
    <row r="231" spans="1:16" ht="15" x14ac:dyDescent="0.25">
      <c r="A231" s="97"/>
      <c r="B231" s="120">
        <v>43498</v>
      </c>
      <c r="C231" s="373">
        <v>59</v>
      </c>
      <c r="D231" s="479">
        <v>54</v>
      </c>
      <c r="E231" s="484"/>
      <c r="F231" s="485"/>
      <c r="G231" s="486"/>
      <c r="H231" s="485"/>
      <c r="I231" s="486"/>
      <c r="J231" s="485"/>
      <c r="K231" s="486"/>
      <c r="L231" s="485"/>
      <c r="M231" s="486"/>
      <c r="N231" s="485"/>
      <c r="O231" s="244"/>
      <c r="P231" s="242"/>
    </row>
    <row r="232" spans="1:16" ht="15" x14ac:dyDescent="0.25">
      <c r="A232" s="97"/>
      <c r="B232" s="120">
        <v>43499</v>
      </c>
      <c r="C232" s="373">
        <v>70</v>
      </c>
      <c r="D232" s="479">
        <v>63</v>
      </c>
      <c r="E232" s="484"/>
      <c r="F232" s="485"/>
      <c r="G232" s="486"/>
      <c r="H232" s="485"/>
      <c r="I232" s="486"/>
      <c r="J232" s="485"/>
      <c r="K232" s="486"/>
      <c r="L232" s="485"/>
      <c r="M232" s="486"/>
      <c r="N232" s="485"/>
      <c r="O232" s="244"/>
      <c r="P232" s="242"/>
    </row>
    <row r="233" spans="1:16" ht="15" x14ac:dyDescent="0.25">
      <c r="A233" s="97"/>
      <c r="B233" s="120">
        <v>43500</v>
      </c>
      <c r="C233" s="373">
        <v>164</v>
      </c>
      <c r="D233" s="479">
        <v>132</v>
      </c>
      <c r="E233" s="484"/>
      <c r="F233" s="485"/>
      <c r="G233" s="486"/>
      <c r="H233" s="485"/>
      <c r="I233" s="486"/>
      <c r="J233" s="485"/>
      <c r="K233" s="486"/>
      <c r="L233" s="485"/>
      <c r="M233" s="486"/>
      <c r="N233" s="485"/>
      <c r="O233" s="244"/>
      <c r="P233" s="242"/>
    </row>
    <row r="234" spans="1:16" ht="15" x14ac:dyDescent="0.25">
      <c r="A234" s="97"/>
      <c r="B234" s="120">
        <v>43501</v>
      </c>
      <c r="C234" s="373">
        <v>101</v>
      </c>
      <c r="D234" s="479">
        <v>89</v>
      </c>
      <c r="E234" s="484"/>
      <c r="F234" s="485"/>
      <c r="G234" s="486"/>
      <c r="H234" s="485"/>
      <c r="I234" s="486"/>
      <c r="J234" s="485"/>
      <c r="K234" s="486"/>
      <c r="L234" s="485"/>
      <c r="M234" s="486"/>
      <c r="N234" s="485"/>
      <c r="O234" s="244"/>
      <c r="P234" s="242"/>
    </row>
    <row r="235" spans="1:16" ht="15" x14ac:dyDescent="0.25">
      <c r="A235" s="97"/>
      <c r="B235" s="120">
        <v>43502</v>
      </c>
      <c r="C235" s="373">
        <v>233</v>
      </c>
      <c r="D235" s="479">
        <v>134</v>
      </c>
      <c r="E235" s="484"/>
      <c r="F235" s="485"/>
      <c r="G235" s="486"/>
      <c r="H235" s="485"/>
      <c r="I235" s="486"/>
      <c r="J235" s="485"/>
      <c r="K235" s="486"/>
      <c r="L235" s="485"/>
      <c r="M235" s="486"/>
      <c r="N235" s="485"/>
      <c r="O235" s="244"/>
      <c r="P235" s="242"/>
    </row>
    <row r="236" spans="1:16" ht="15" x14ac:dyDescent="0.25">
      <c r="A236" s="97"/>
      <c r="B236" s="120">
        <v>43503</v>
      </c>
      <c r="C236" s="373">
        <v>227</v>
      </c>
      <c r="D236" s="479">
        <v>184</v>
      </c>
      <c r="E236" s="484"/>
      <c r="F236" s="485"/>
      <c r="G236" s="486"/>
      <c r="H236" s="485"/>
      <c r="I236" s="486"/>
      <c r="J236" s="485"/>
      <c r="K236" s="486"/>
      <c r="L236" s="485"/>
      <c r="M236" s="486"/>
      <c r="N236" s="485"/>
      <c r="O236" s="244"/>
      <c r="P236" s="242"/>
    </row>
    <row r="237" spans="1:16" ht="15" x14ac:dyDescent="0.25">
      <c r="A237" s="97"/>
      <c r="B237" s="120">
        <v>43504</v>
      </c>
      <c r="C237" s="373">
        <v>146</v>
      </c>
      <c r="D237" s="479">
        <v>121</v>
      </c>
      <c r="E237" s="484"/>
      <c r="F237" s="485"/>
      <c r="G237" s="486"/>
      <c r="H237" s="485"/>
      <c r="I237" s="486"/>
      <c r="J237" s="485"/>
      <c r="K237" s="486"/>
      <c r="L237" s="485"/>
      <c r="M237" s="486"/>
      <c r="N237" s="485"/>
      <c r="O237" s="244"/>
      <c r="P237" s="242"/>
    </row>
    <row r="238" spans="1:16" ht="15" x14ac:dyDescent="0.25">
      <c r="A238" s="97"/>
      <c r="B238" s="120">
        <v>43505</v>
      </c>
      <c r="C238" s="373">
        <v>60</v>
      </c>
      <c r="D238" s="479">
        <v>56</v>
      </c>
      <c r="E238" s="484"/>
      <c r="F238" s="485"/>
      <c r="G238" s="486"/>
      <c r="H238" s="485"/>
      <c r="I238" s="486"/>
      <c r="J238" s="485"/>
      <c r="K238" s="486"/>
      <c r="L238" s="485"/>
      <c r="M238" s="486"/>
      <c r="N238" s="485"/>
      <c r="O238" s="244"/>
      <c r="P238" s="242"/>
    </row>
    <row r="239" spans="1:16" ht="15" x14ac:dyDescent="0.25">
      <c r="A239" s="97"/>
      <c r="B239" s="120">
        <v>43506</v>
      </c>
      <c r="C239" s="373">
        <v>97</v>
      </c>
      <c r="D239" s="479">
        <v>85</v>
      </c>
      <c r="E239" s="484"/>
      <c r="F239" s="485"/>
      <c r="G239" s="486"/>
      <c r="H239" s="485"/>
      <c r="I239" s="486"/>
      <c r="J239" s="485"/>
      <c r="K239" s="486"/>
      <c r="L239" s="485"/>
      <c r="M239" s="486"/>
      <c r="N239" s="485"/>
      <c r="O239" s="244"/>
      <c r="P239" s="242"/>
    </row>
    <row r="240" spans="1:16" ht="15" x14ac:dyDescent="0.25">
      <c r="A240" s="97"/>
      <c r="B240" s="120">
        <v>43507</v>
      </c>
      <c r="C240" s="373">
        <v>79</v>
      </c>
      <c r="D240" s="479">
        <v>64</v>
      </c>
      <c r="E240" s="484"/>
      <c r="F240" s="485"/>
      <c r="G240" s="486"/>
      <c r="H240" s="485"/>
      <c r="I240" s="486"/>
      <c r="J240" s="485"/>
      <c r="K240" s="486"/>
      <c r="L240" s="485"/>
      <c r="M240" s="486"/>
      <c r="N240" s="485"/>
      <c r="O240" s="244"/>
      <c r="P240" s="242"/>
    </row>
    <row r="241" spans="1:16" ht="15" x14ac:dyDescent="0.25">
      <c r="A241" s="97"/>
      <c r="B241" s="120">
        <v>43508</v>
      </c>
      <c r="C241" s="373">
        <v>202</v>
      </c>
      <c r="D241" s="479">
        <v>172</v>
      </c>
      <c r="E241" s="484"/>
      <c r="F241" s="485"/>
      <c r="G241" s="486"/>
      <c r="H241" s="485"/>
      <c r="I241" s="486"/>
      <c r="J241" s="485"/>
      <c r="K241" s="486"/>
      <c r="L241" s="485"/>
      <c r="M241" s="486"/>
      <c r="N241" s="485"/>
      <c r="O241" s="244"/>
      <c r="P241" s="242"/>
    </row>
    <row r="242" spans="1:16" ht="15" x14ac:dyDescent="0.25">
      <c r="A242" s="97"/>
      <c r="B242" s="120">
        <v>43509</v>
      </c>
      <c r="C242" s="373">
        <v>88</v>
      </c>
      <c r="D242" s="479">
        <v>73</v>
      </c>
      <c r="E242" s="484"/>
      <c r="F242" s="485"/>
      <c r="G242" s="486"/>
      <c r="H242" s="485"/>
      <c r="I242" s="486"/>
      <c r="J242" s="485"/>
      <c r="K242" s="486"/>
      <c r="L242" s="485"/>
      <c r="M242" s="486"/>
      <c r="N242" s="485"/>
      <c r="O242" s="244"/>
      <c r="P242" s="242"/>
    </row>
    <row r="243" spans="1:16" ht="15" x14ac:dyDescent="0.25">
      <c r="A243" s="97"/>
      <c r="B243" s="120">
        <v>43510</v>
      </c>
      <c r="C243" s="373">
        <v>89</v>
      </c>
      <c r="D243" s="479">
        <v>79</v>
      </c>
      <c r="E243" s="484"/>
      <c r="F243" s="485"/>
      <c r="G243" s="486"/>
      <c r="H243" s="485"/>
      <c r="I243" s="486"/>
      <c r="J243" s="485"/>
      <c r="K243" s="486"/>
      <c r="L243" s="485"/>
      <c r="M243" s="486"/>
      <c r="N243" s="485"/>
      <c r="O243" s="244"/>
      <c r="P243" s="242"/>
    </row>
    <row r="244" spans="1:16" ht="15" x14ac:dyDescent="0.25">
      <c r="A244" s="97"/>
      <c r="B244" s="120">
        <v>43511</v>
      </c>
      <c r="C244" s="373">
        <v>85</v>
      </c>
      <c r="D244" s="479">
        <v>78</v>
      </c>
      <c r="E244" s="484"/>
      <c r="F244" s="485"/>
      <c r="G244" s="486"/>
      <c r="H244" s="485"/>
      <c r="I244" s="486"/>
      <c r="J244" s="485"/>
      <c r="K244" s="486"/>
      <c r="L244" s="485"/>
      <c r="M244" s="486"/>
      <c r="N244" s="485"/>
      <c r="O244" s="244"/>
      <c r="P244" s="242"/>
    </row>
    <row r="245" spans="1:16" ht="15" x14ac:dyDescent="0.25">
      <c r="A245" s="97"/>
      <c r="B245" s="120">
        <v>43512</v>
      </c>
      <c r="C245" s="373">
        <v>43</v>
      </c>
      <c r="D245" s="479">
        <v>42</v>
      </c>
      <c r="E245" s="484"/>
      <c r="F245" s="485"/>
      <c r="G245" s="486"/>
      <c r="H245" s="485"/>
      <c r="I245" s="486"/>
      <c r="J245" s="485"/>
      <c r="K245" s="486"/>
      <c r="L245" s="485"/>
      <c r="M245" s="486"/>
      <c r="N245" s="485"/>
      <c r="O245" s="244"/>
      <c r="P245" s="242"/>
    </row>
    <row r="246" spans="1:16" ht="15" x14ac:dyDescent="0.25">
      <c r="A246" s="97"/>
      <c r="B246" s="120">
        <v>43513</v>
      </c>
      <c r="C246" s="373">
        <v>107</v>
      </c>
      <c r="D246" s="479">
        <v>96</v>
      </c>
      <c r="E246" s="484"/>
      <c r="F246" s="485"/>
      <c r="G246" s="486"/>
      <c r="H246" s="485"/>
      <c r="I246" s="486"/>
      <c r="J246" s="485"/>
      <c r="K246" s="486"/>
      <c r="L246" s="485"/>
      <c r="M246" s="486"/>
      <c r="N246" s="485"/>
      <c r="O246" s="244"/>
      <c r="P246" s="242"/>
    </row>
    <row r="247" spans="1:16" ht="15" x14ac:dyDescent="0.25">
      <c r="A247" s="97"/>
      <c r="B247" s="120">
        <v>43514</v>
      </c>
      <c r="C247" s="373">
        <v>210</v>
      </c>
      <c r="D247" s="479">
        <v>144</v>
      </c>
      <c r="E247" s="484"/>
      <c r="F247" s="485"/>
      <c r="G247" s="486"/>
      <c r="H247" s="485"/>
      <c r="I247" s="486"/>
      <c r="J247" s="485"/>
      <c r="K247" s="486"/>
      <c r="L247" s="485"/>
      <c r="M247" s="486"/>
      <c r="N247" s="485"/>
      <c r="O247" s="244"/>
      <c r="P247" s="242"/>
    </row>
    <row r="248" spans="1:16" ht="15" x14ac:dyDescent="0.25">
      <c r="A248" s="97"/>
      <c r="B248" s="120">
        <v>43515</v>
      </c>
      <c r="C248" s="373">
        <v>129</v>
      </c>
      <c r="D248" s="479">
        <v>107</v>
      </c>
      <c r="E248" s="484"/>
      <c r="F248" s="485"/>
      <c r="G248" s="486"/>
      <c r="H248" s="485"/>
      <c r="I248" s="486"/>
      <c r="J248" s="485"/>
      <c r="K248" s="486"/>
      <c r="L248" s="485"/>
      <c r="M248" s="486"/>
      <c r="N248" s="485"/>
      <c r="O248" s="244"/>
      <c r="P248" s="242"/>
    </row>
    <row r="249" spans="1:16" ht="15" x14ac:dyDescent="0.25">
      <c r="A249" s="97"/>
      <c r="B249" s="120">
        <v>43516</v>
      </c>
      <c r="C249" s="373">
        <v>98</v>
      </c>
      <c r="D249" s="479">
        <v>90</v>
      </c>
      <c r="E249" s="484"/>
      <c r="F249" s="485"/>
      <c r="G249" s="486"/>
      <c r="H249" s="485"/>
      <c r="I249" s="486"/>
      <c r="J249" s="485"/>
      <c r="K249" s="486"/>
      <c r="L249" s="485"/>
      <c r="M249" s="486"/>
      <c r="N249" s="485"/>
      <c r="O249" s="244"/>
      <c r="P249" s="242"/>
    </row>
    <row r="250" spans="1:16" ht="15" x14ac:dyDescent="0.25">
      <c r="A250" s="97"/>
      <c r="B250" s="120">
        <v>43517</v>
      </c>
      <c r="C250" s="373">
        <v>54</v>
      </c>
      <c r="D250" s="479">
        <v>53</v>
      </c>
      <c r="E250" s="484"/>
      <c r="F250" s="485"/>
      <c r="G250" s="486"/>
      <c r="H250" s="485"/>
      <c r="I250" s="486"/>
      <c r="J250" s="485"/>
      <c r="K250" s="486"/>
      <c r="L250" s="485"/>
      <c r="M250" s="486"/>
      <c r="N250" s="485"/>
      <c r="O250" s="244"/>
      <c r="P250" s="242"/>
    </row>
    <row r="251" spans="1:16" ht="15" x14ac:dyDescent="0.25">
      <c r="A251" s="97"/>
      <c r="B251" s="120">
        <v>43518</v>
      </c>
      <c r="C251" s="373">
        <v>76</v>
      </c>
      <c r="D251" s="479">
        <v>65</v>
      </c>
      <c r="E251" s="484"/>
      <c r="F251" s="485"/>
      <c r="G251" s="486"/>
      <c r="H251" s="485"/>
      <c r="I251" s="486"/>
      <c r="J251" s="485"/>
      <c r="K251" s="486"/>
      <c r="L251" s="485"/>
      <c r="M251" s="486"/>
      <c r="N251" s="485"/>
      <c r="O251" s="244"/>
      <c r="P251" s="242"/>
    </row>
    <row r="252" spans="1:16" ht="15" x14ac:dyDescent="0.25">
      <c r="A252" s="97"/>
      <c r="B252" s="120">
        <v>43519</v>
      </c>
      <c r="C252" s="373">
        <v>69</v>
      </c>
      <c r="D252" s="479">
        <v>62</v>
      </c>
      <c r="E252" s="484"/>
      <c r="F252" s="485"/>
      <c r="G252" s="486"/>
      <c r="H252" s="485"/>
      <c r="I252" s="486"/>
      <c r="J252" s="485"/>
      <c r="K252" s="486"/>
      <c r="L252" s="485"/>
      <c r="M252" s="486"/>
      <c r="N252" s="485"/>
      <c r="O252" s="244"/>
      <c r="P252" s="242"/>
    </row>
    <row r="253" spans="1:16" ht="15" x14ac:dyDescent="0.25">
      <c r="A253" s="97"/>
      <c r="B253" s="120">
        <v>43520</v>
      </c>
      <c r="C253" s="373">
        <v>65</v>
      </c>
      <c r="D253" s="479">
        <v>61</v>
      </c>
      <c r="E253" s="484"/>
      <c r="F253" s="485"/>
      <c r="G253" s="486"/>
      <c r="H253" s="485"/>
      <c r="I253" s="486"/>
      <c r="J253" s="485"/>
      <c r="K253" s="486"/>
      <c r="L253" s="485"/>
      <c r="M253" s="486"/>
      <c r="N253" s="485"/>
      <c r="O253" s="244"/>
      <c r="P253" s="242"/>
    </row>
    <row r="254" spans="1:16" ht="15" x14ac:dyDescent="0.25">
      <c r="A254" s="97"/>
      <c r="B254" s="120">
        <v>43521</v>
      </c>
      <c r="C254" s="373">
        <v>118</v>
      </c>
      <c r="D254" s="479">
        <v>104</v>
      </c>
      <c r="E254" s="484"/>
      <c r="F254" s="485"/>
      <c r="G254" s="486"/>
      <c r="H254" s="485"/>
      <c r="I254" s="486"/>
      <c r="J254" s="485"/>
      <c r="K254" s="486"/>
      <c r="L254" s="485"/>
      <c r="M254" s="486"/>
      <c r="N254" s="485"/>
      <c r="O254" s="244"/>
      <c r="P254" s="242"/>
    </row>
    <row r="255" spans="1:16" ht="15" x14ac:dyDescent="0.25">
      <c r="A255" s="97"/>
      <c r="B255" s="120">
        <v>43522</v>
      </c>
      <c r="C255" s="373">
        <v>238</v>
      </c>
      <c r="D255" s="479">
        <v>160</v>
      </c>
      <c r="E255" s="484"/>
      <c r="F255" s="485"/>
      <c r="G255" s="486"/>
      <c r="H255" s="485"/>
      <c r="I255" s="486"/>
      <c r="J255" s="485"/>
      <c r="K255" s="486"/>
      <c r="L255" s="485"/>
      <c r="M255" s="486"/>
      <c r="N255" s="485"/>
      <c r="O255" s="244"/>
      <c r="P255" s="242"/>
    </row>
    <row r="256" spans="1:16" ht="15" x14ac:dyDescent="0.25">
      <c r="A256" s="97"/>
      <c r="B256" s="120">
        <v>43523</v>
      </c>
      <c r="C256" s="373">
        <v>117</v>
      </c>
      <c r="D256" s="479">
        <v>109</v>
      </c>
      <c r="E256" s="484"/>
      <c r="F256" s="485"/>
      <c r="G256" s="486"/>
      <c r="H256" s="485"/>
      <c r="I256" s="486"/>
      <c r="J256" s="485"/>
      <c r="K256" s="486"/>
      <c r="L256" s="485"/>
      <c r="M256" s="486"/>
      <c r="N256" s="485"/>
      <c r="O256" s="244"/>
      <c r="P256" s="242"/>
    </row>
    <row r="257" spans="1:16" ht="15" x14ac:dyDescent="0.25">
      <c r="A257" s="97"/>
      <c r="B257" s="120">
        <v>43524</v>
      </c>
      <c r="C257" s="373">
        <v>71</v>
      </c>
      <c r="D257" s="479">
        <v>65</v>
      </c>
      <c r="E257" s="484"/>
      <c r="F257" s="485"/>
      <c r="G257" s="486"/>
      <c r="H257" s="485"/>
      <c r="I257" s="486"/>
      <c r="J257" s="485"/>
      <c r="K257" s="486"/>
      <c r="L257" s="485"/>
      <c r="M257" s="486"/>
      <c r="N257" s="485"/>
      <c r="O257" s="244"/>
      <c r="P257" s="242"/>
    </row>
    <row r="258" spans="1:16" ht="15" x14ac:dyDescent="0.25">
      <c r="A258" s="97"/>
      <c r="B258" s="120">
        <v>43525</v>
      </c>
      <c r="C258" s="373">
        <v>95</v>
      </c>
      <c r="D258" s="479">
        <v>81</v>
      </c>
      <c r="E258" s="484"/>
      <c r="F258" s="485"/>
      <c r="G258" s="486"/>
      <c r="H258" s="485"/>
      <c r="I258" s="486"/>
      <c r="J258" s="485"/>
      <c r="K258" s="486"/>
      <c r="L258" s="485"/>
      <c r="M258" s="486"/>
      <c r="N258" s="485"/>
      <c r="O258" s="244"/>
      <c r="P258" s="242"/>
    </row>
    <row r="259" spans="1:16" ht="15" x14ac:dyDescent="0.25">
      <c r="A259" s="97"/>
      <c r="B259" s="120">
        <v>43526</v>
      </c>
      <c r="C259" s="373">
        <v>166</v>
      </c>
      <c r="D259" s="479">
        <v>112</v>
      </c>
      <c r="E259" s="484"/>
      <c r="F259" s="485"/>
      <c r="G259" s="486"/>
      <c r="H259" s="485"/>
      <c r="I259" s="486"/>
      <c r="J259" s="485"/>
      <c r="K259" s="486"/>
      <c r="L259" s="485"/>
      <c r="M259" s="486"/>
      <c r="N259" s="485"/>
      <c r="O259" s="244"/>
      <c r="P259" s="242"/>
    </row>
    <row r="260" spans="1:16" ht="15" x14ac:dyDescent="0.25">
      <c r="A260" s="97"/>
      <c r="B260" s="120">
        <v>43527</v>
      </c>
      <c r="C260" s="373">
        <v>42</v>
      </c>
      <c r="D260" s="479">
        <v>40</v>
      </c>
      <c r="E260" s="484"/>
      <c r="F260" s="485"/>
      <c r="G260" s="486"/>
      <c r="H260" s="485"/>
      <c r="I260" s="486"/>
      <c r="J260" s="485"/>
      <c r="K260" s="486"/>
      <c r="L260" s="485"/>
      <c r="M260" s="486"/>
      <c r="N260" s="485"/>
      <c r="O260" s="244"/>
      <c r="P260" s="242"/>
    </row>
    <row r="261" spans="1:16" ht="15" x14ac:dyDescent="0.25">
      <c r="A261" s="97"/>
      <c r="B261" s="120">
        <v>43528</v>
      </c>
      <c r="C261" s="373">
        <v>172</v>
      </c>
      <c r="D261" s="479">
        <v>127</v>
      </c>
      <c r="E261" s="484"/>
      <c r="F261" s="485"/>
      <c r="G261" s="486"/>
      <c r="H261" s="485"/>
      <c r="I261" s="486"/>
      <c r="J261" s="485"/>
      <c r="K261" s="486"/>
      <c r="L261" s="485"/>
      <c r="M261" s="486"/>
      <c r="N261" s="485"/>
      <c r="O261" s="244"/>
      <c r="P261" s="242"/>
    </row>
    <row r="262" spans="1:16" ht="15" x14ac:dyDescent="0.25">
      <c r="A262" s="97"/>
      <c r="B262" s="120">
        <v>43529</v>
      </c>
      <c r="C262" s="373">
        <v>74</v>
      </c>
      <c r="D262" s="479">
        <v>71</v>
      </c>
      <c r="E262" s="484"/>
      <c r="F262" s="485"/>
      <c r="G262" s="486"/>
      <c r="H262" s="485"/>
      <c r="I262" s="486"/>
      <c r="J262" s="485"/>
      <c r="K262" s="486"/>
      <c r="L262" s="485"/>
      <c r="M262" s="486"/>
      <c r="N262" s="485"/>
      <c r="O262" s="244"/>
      <c r="P262" s="242"/>
    </row>
    <row r="263" spans="1:16" ht="15" x14ac:dyDescent="0.25">
      <c r="A263" s="97"/>
      <c r="B263" s="120">
        <v>43530</v>
      </c>
      <c r="C263" s="373">
        <v>92</v>
      </c>
      <c r="D263" s="479">
        <v>85</v>
      </c>
      <c r="E263" s="484"/>
      <c r="F263" s="485"/>
      <c r="G263" s="486"/>
      <c r="H263" s="485"/>
      <c r="I263" s="486"/>
      <c r="J263" s="485"/>
      <c r="K263" s="486"/>
      <c r="L263" s="485"/>
      <c r="M263" s="486"/>
      <c r="N263" s="485"/>
      <c r="O263" s="244"/>
      <c r="P263" s="242"/>
    </row>
    <row r="264" spans="1:16" ht="15" x14ac:dyDescent="0.25">
      <c r="A264" s="97"/>
      <c r="B264" s="120">
        <v>43531</v>
      </c>
      <c r="C264" s="373">
        <v>66</v>
      </c>
      <c r="D264" s="479">
        <v>58</v>
      </c>
      <c r="E264" s="484"/>
      <c r="F264" s="485"/>
      <c r="G264" s="486"/>
      <c r="H264" s="485"/>
      <c r="I264" s="486"/>
      <c r="J264" s="485"/>
      <c r="K264" s="486"/>
      <c r="L264" s="485"/>
      <c r="M264" s="486"/>
      <c r="N264" s="485"/>
      <c r="O264" s="244"/>
      <c r="P264" s="242"/>
    </row>
    <row r="265" spans="1:16" ht="15" x14ac:dyDescent="0.25">
      <c r="A265" s="97"/>
      <c r="B265" s="120">
        <v>43532</v>
      </c>
      <c r="C265" s="373">
        <v>108</v>
      </c>
      <c r="D265" s="479">
        <v>98</v>
      </c>
      <c r="E265" s="484"/>
      <c r="F265" s="485"/>
      <c r="G265" s="486"/>
      <c r="H265" s="485"/>
      <c r="I265" s="486"/>
      <c r="J265" s="485"/>
      <c r="K265" s="486"/>
      <c r="L265" s="485"/>
      <c r="M265" s="486"/>
      <c r="N265" s="485"/>
      <c r="O265" s="244"/>
      <c r="P265" s="242"/>
    </row>
    <row r="266" spans="1:16" ht="15" x14ac:dyDescent="0.25">
      <c r="A266" s="97"/>
      <c r="B266" s="120">
        <v>43533</v>
      </c>
      <c r="C266" s="373">
        <v>50</v>
      </c>
      <c r="D266" s="479">
        <v>44</v>
      </c>
      <c r="E266" s="484"/>
      <c r="F266" s="485"/>
      <c r="G266" s="486"/>
      <c r="H266" s="485"/>
      <c r="I266" s="486"/>
      <c r="J266" s="485"/>
      <c r="K266" s="486"/>
      <c r="L266" s="485"/>
      <c r="M266" s="486"/>
      <c r="N266" s="485"/>
      <c r="O266" s="244"/>
      <c r="P266" s="242"/>
    </row>
    <row r="267" spans="1:16" ht="15" x14ac:dyDescent="0.25">
      <c r="A267" s="97"/>
      <c r="B267" s="120">
        <v>43534</v>
      </c>
      <c r="C267" s="373">
        <v>47</v>
      </c>
      <c r="D267" s="479">
        <v>44</v>
      </c>
      <c r="E267" s="484"/>
      <c r="F267" s="485"/>
      <c r="G267" s="486"/>
      <c r="H267" s="485"/>
      <c r="I267" s="486"/>
      <c r="J267" s="485"/>
      <c r="K267" s="486"/>
      <c r="L267" s="485"/>
      <c r="M267" s="486"/>
      <c r="N267" s="485"/>
      <c r="O267" s="244"/>
      <c r="P267" s="242"/>
    </row>
    <row r="268" spans="1:16" ht="15" x14ac:dyDescent="0.25">
      <c r="A268" s="97"/>
      <c r="B268" s="120">
        <v>43535</v>
      </c>
      <c r="C268" s="373">
        <v>55</v>
      </c>
      <c r="D268" s="479">
        <v>52</v>
      </c>
      <c r="E268" s="484"/>
      <c r="F268" s="485"/>
      <c r="G268" s="486"/>
      <c r="H268" s="485"/>
      <c r="I268" s="486"/>
      <c r="J268" s="485"/>
      <c r="K268" s="486"/>
      <c r="L268" s="485"/>
      <c r="M268" s="486"/>
      <c r="N268" s="485"/>
      <c r="O268" s="244"/>
      <c r="P268" s="242"/>
    </row>
    <row r="269" spans="1:16" ht="15" x14ac:dyDescent="0.25">
      <c r="A269" s="97"/>
      <c r="B269" s="120">
        <v>43536</v>
      </c>
      <c r="C269" s="373">
        <v>134</v>
      </c>
      <c r="D269" s="479">
        <v>108</v>
      </c>
      <c r="E269" s="484"/>
      <c r="F269" s="485"/>
      <c r="G269" s="486"/>
      <c r="H269" s="485"/>
      <c r="I269" s="486"/>
      <c r="J269" s="485"/>
      <c r="K269" s="486"/>
      <c r="L269" s="485"/>
      <c r="M269" s="486"/>
      <c r="N269" s="485"/>
      <c r="O269" s="244"/>
      <c r="P269" s="242"/>
    </row>
    <row r="270" spans="1:16" ht="15" x14ac:dyDescent="0.25">
      <c r="A270" s="97"/>
      <c r="B270" s="120">
        <v>43537</v>
      </c>
      <c r="C270" s="373">
        <v>91</v>
      </c>
      <c r="D270" s="479">
        <v>73</v>
      </c>
      <c r="E270" s="484"/>
      <c r="F270" s="485"/>
      <c r="G270" s="486"/>
      <c r="H270" s="485"/>
      <c r="I270" s="486"/>
      <c r="J270" s="485"/>
      <c r="K270" s="486"/>
      <c r="L270" s="485"/>
      <c r="M270" s="486"/>
      <c r="N270" s="485"/>
      <c r="O270" s="244"/>
      <c r="P270" s="242"/>
    </row>
    <row r="271" spans="1:16" ht="15" x14ac:dyDescent="0.25">
      <c r="A271" s="97"/>
      <c r="B271" s="120">
        <v>43538</v>
      </c>
      <c r="C271" s="373">
        <v>64</v>
      </c>
      <c r="D271" s="479">
        <v>60</v>
      </c>
      <c r="E271" s="484"/>
      <c r="F271" s="485"/>
      <c r="G271" s="486"/>
      <c r="H271" s="485"/>
      <c r="I271" s="486"/>
      <c r="J271" s="485"/>
      <c r="K271" s="486"/>
      <c r="L271" s="485"/>
      <c r="M271" s="486"/>
      <c r="N271" s="485"/>
      <c r="O271" s="244"/>
      <c r="P271" s="242"/>
    </row>
    <row r="272" spans="1:16" ht="15" x14ac:dyDescent="0.25">
      <c r="A272" s="97"/>
      <c r="B272" s="120">
        <v>43539</v>
      </c>
      <c r="C272" s="373">
        <v>89</v>
      </c>
      <c r="D272" s="479">
        <v>82</v>
      </c>
      <c r="E272" s="484"/>
      <c r="F272" s="485"/>
      <c r="G272" s="486"/>
      <c r="H272" s="485"/>
      <c r="I272" s="486"/>
      <c r="J272" s="485"/>
      <c r="K272" s="486"/>
      <c r="L272" s="485"/>
      <c r="M272" s="486"/>
      <c r="N272" s="485"/>
      <c r="O272" s="244"/>
      <c r="P272" s="242"/>
    </row>
    <row r="273" spans="1:16" ht="15" x14ac:dyDescent="0.25">
      <c r="A273" s="97"/>
      <c r="B273" s="120">
        <v>43540</v>
      </c>
      <c r="C273" s="373">
        <v>34</v>
      </c>
      <c r="D273" s="479">
        <v>30</v>
      </c>
      <c r="E273" s="484"/>
      <c r="F273" s="485"/>
      <c r="G273" s="486"/>
      <c r="H273" s="485"/>
      <c r="I273" s="486"/>
      <c r="J273" s="485"/>
      <c r="K273" s="486"/>
      <c r="L273" s="485"/>
      <c r="M273" s="486"/>
      <c r="N273" s="485"/>
      <c r="O273" s="244"/>
      <c r="P273" s="242"/>
    </row>
    <row r="274" spans="1:16" ht="15" x14ac:dyDescent="0.25">
      <c r="A274" s="97"/>
      <c r="B274" s="120">
        <v>43541</v>
      </c>
      <c r="C274" s="373">
        <v>35</v>
      </c>
      <c r="D274" s="479">
        <v>35</v>
      </c>
      <c r="E274" s="484"/>
      <c r="F274" s="485"/>
      <c r="G274" s="486"/>
      <c r="H274" s="485"/>
      <c r="I274" s="486"/>
      <c r="J274" s="485"/>
      <c r="K274" s="486"/>
      <c r="L274" s="485"/>
      <c r="M274" s="486"/>
      <c r="N274" s="485"/>
      <c r="O274" s="244"/>
      <c r="P274" s="242"/>
    </row>
    <row r="275" spans="1:16" ht="15" x14ac:dyDescent="0.25">
      <c r="A275" s="97"/>
      <c r="B275" s="120">
        <v>43542</v>
      </c>
      <c r="C275" s="373">
        <v>173</v>
      </c>
      <c r="D275" s="479">
        <v>87</v>
      </c>
      <c r="E275" s="484"/>
      <c r="F275" s="485"/>
      <c r="G275" s="486"/>
      <c r="H275" s="485"/>
      <c r="I275" s="486"/>
      <c r="J275" s="485"/>
      <c r="K275" s="486"/>
      <c r="L275" s="485"/>
      <c r="M275" s="486"/>
      <c r="N275" s="485"/>
      <c r="O275" s="244"/>
      <c r="P275" s="242"/>
    </row>
    <row r="276" spans="1:16" ht="15" x14ac:dyDescent="0.25">
      <c r="A276" s="97"/>
      <c r="B276" s="120">
        <v>43543</v>
      </c>
      <c r="C276" s="373">
        <v>75</v>
      </c>
      <c r="D276" s="479">
        <v>65</v>
      </c>
      <c r="E276" s="484"/>
      <c r="F276" s="485"/>
      <c r="G276" s="486"/>
      <c r="H276" s="485"/>
      <c r="I276" s="486"/>
      <c r="J276" s="485"/>
      <c r="K276" s="486"/>
      <c r="L276" s="485"/>
      <c r="M276" s="486"/>
      <c r="N276" s="485"/>
      <c r="O276" s="244"/>
      <c r="P276" s="242"/>
    </row>
    <row r="277" spans="1:16" ht="15" x14ac:dyDescent="0.25">
      <c r="A277" s="97"/>
      <c r="B277" s="120">
        <v>43544</v>
      </c>
      <c r="C277" s="373">
        <v>92</v>
      </c>
      <c r="D277" s="479">
        <v>78</v>
      </c>
      <c r="E277" s="484"/>
      <c r="F277" s="485"/>
      <c r="G277" s="486"/>
      <c r="H277" s="485"/>
      <c r="I277" s="486"/>
      <c r="J277" s="485"/>
      <c r="K277" s="486"/>
      <c r="L277" s="485"/>
      <c r="M277" s="486"/>
      <c r="N277" s="485"/>
      <c r="O277" s="244"/>
      <c r="P277" s="242"/>
    </row>
    <row r="278" spans="1:16" ht="15" x14ac:dyDescent="0.25">
      <c r="A278" s="97"/>
      <c r="B278" s="120">
        <v>43545</v>
      </c>
      <c r="C278" s="373">
        <v>100</v>
      </c>
      <c r="D278" s="479">
        <v>93</v>
      </c>
      <c r="E278" s="484"/>
      <c r="F278" s="485"/>
      <c r="G278" s="486"/>
      <c r="H278" s="485"/>
      <c r="I278" s="486"/>
      <c r="J278" s="485"/>
      <c r="K278" s="486"/>
      <c r="L278" s="485"/>
      <c r="M278" s="486"/>
      <c r="N278" s="485"/>
      <c r="O278" s="244"/>
      <c r="P278" s="242"/>
    </row>
    <row r="279" spans="1:16" ht="15" x14ac:dyDescent="0.25">
      <c r="A279" s="97"/>
      <c r="B279" s="120">
        <v>43546</v>
      </c>
      <c r="C279" s="373">
        <v>123</v>
      </c>
      <c r="D279" s="479">
        <v>97</v>
      </c>
      <c r="E279" s="484"/>
      <c r="F279" s="485"/>
      <c r="G279" s="486"/>
      <c r="H279" s="485"/>
      <c r="I279" s="486"/>
      <c r="J279" s="485"/>
      <c r="K279" s="486"/>
      <c r="L279" s="485"/>
      <c r="M279" s="486"/>
      <c r="N279" s="485"/>
      <c r="O279" s="244"/>
      <c r="P279" s="242"/>
    </row>
    <row r="280" spans="1:16" ht="15" x14ac:dyDescent="0.25">
      <c r="A280" s="97"/>
      <c r="B280" s="120">
        <v>43547</v>
      </c>
      <c r="C280" s="373">
        <v>72</v>
      </c>
      <c r="D280" s="479">
        <v>68</v>
      </c>
      <c r="E280" s="484"/>
      <c r="F280" s="485"/>
      <c r="G280" s="486"/>
      <c r="H280" s="485"/>
      <c r="I280" s="486"/>
      <c r="J280" s="485"/>
      <c r="K280" s="486"/>
      <c r="L280" s="485"/>
      <c r="M280" s="486"/>
      <c r="N280" s="485"/>
      <c r="O280" s="244"/>
      <c r="P280" s="242"/>
    </row>
    <row r="281" spans="1:16" ht="15" x14ac:dyDescent="0.25">
      <c r="A281" s="97"/>
      <c r="B281" s="120">
        <v>43548</v>
      </c>
      <c r="C281" s="373">
        <v>47</v>
      </c>
      <c r="D281" s="479">
        <v>47</v>
      </c>
      <c r="E281" s="484"/>
      <c r="F281" s="485"/>
      <c r="G281" s="486"/>
      <c r="H281" s="485"/>
      <c r="I281" s="486"/>
      <c r="J281" s="485"/>
      <c r="K281" s="486"/>
      <c r="L281" s="485"/>
      <c r="M281" s="486"/>
      <c r="N281" s="485"/>
      <c r="O281" s="244"/>
      <c r="P281" s="242"/>
    </row>
    <row r="282" spans="1:16" ht="15" x14ac:dyDescent="0.25">
      <c r="A282" s="97"/>
      <c r="B282" s="120">
        <v>43549</v>
      </c>
      <c r="C282" s="373">
        <v>613</v>
      </c>
      <c r="D282" s="479">
        <v>381</v>
      </c>
      <c r="E282" s="484"/>
      <c r="F282" s="485"/>
      <c r="G282" s="486"/>
      <c r="H282" s="485"/>
      <c r="I282" s="486"/>
      <c r="J282" s="485"/>
      <c r="K282" s="486"/>
      <c r="L282" s="485"/>
      <c r="M282" s="486"/>
      <c r="N282" s="485"/>
      <c r="O282" s="244"/>
      <c r="P282" s="242"/>
    </row>
    <row r="283" spans="1:16" ht="15" x14ac:dyDescent="0.25">
      <c r="A283" s="97"/>
      <c r="B283" s="120">
        <v>43550</v>
      </c>
      <c r="C283" s="373">
        <v>184</v>
      </c>
      <c r="D283" s="479">
        <v>155</v>
      </c>
      <c r="E283" s="484"/>
      <c r="F283" s="485"/>
      <c r="G283" s="486"/>
      <c r="H283" s="485"/>
      <c r="I283" s="486"/>
      <c r="J283" s="485"/>
      <c r="K283" s="486"/>
      <c r="L283" s="485"/>
      <c r="M283" s="486"/>
      <c r="N283" s="485"/>
      <c r="O283" s="244"/>
      <c r="P283" s="242"/>
    </row>
    <row r="284" spans="1:16" ht="15" x14ac:dyDescent="0.25">
      <c r="A284" s="97"/>
      <c r="B284" s="120">
        <v>43551</v>
      </c>
      <c r="C284" s="373">
        <v>85</v>
      </c>
      <c r="D284" s="479">
        <v>78</v>
      </c>
      <c r="E284" s="484"/>
      <c r="F284" s="485"/>
      <c r="G284" s="486"/>
      <c r="H284" s="485"/>
      <c r="I284" s="486"/>
      <c r="J284" s="485"/>
      <c r="K284" s="486"/>
      <c r="L284" s="485"/>
      <c r="M284" s="486"/>
      <c r="N284" s="485"/>
      <c r="O284" s="244"/>
      <c r="P284" s="242"/>
    </row>
    <row r="285" spans="1:16" ht="15" x14ac:dyDescent="0.25">
      <c r="A285" s="97"/>
      <c r="B285" s="120">
        <v>43552</v>
      </c>
      <c r="C285" s="373">
        <v>72</v>
      </c>
      <c r="D285" s="479">
        <v>67</v>
      </c>
      <c r="E285" s="484"/>
      <c r="F285" s="485"/>
      <c r="G285" s="486"/>
      <c r="H285" s="485"/>
      <c r="I285" s="486"/>
      <c r="J285" s="485"/>
      <c r="K285" s="486"/>
      <c r="L285" s="485"/>
      <c r="M285" s="486"/>
      <c r="N285" s="485"/>
      <c r="O285" s="244"/>
      <c r="P285" s="242"/>
    </row>
    <row r="286" spans="1:16" ht="15" x14ac:dyDescent="0.25">
      <c r="A286" s="97"/>
      <c r="B286" s="120">
        <v>43553</v>
      </c>
      <c r="C286" s="373">
        <v>98</v>
      </c>
      <c r="D286" s="479">
        <v>91</v>
      </c>
      <c r="E286" s="484"/>
      <c r="F286" s="485"/>
      <c r="G286" s="486"/>
      <c r="H286" s="485"/>
      <c r="I286" s="486"/>
      <c r="J286" s="485"/>
      <c r="K286" s="486"/>
      <c r="L286" s="485"/>
      <c r="M286" s="486"/>
      <c r="N286" s="485"/>
      <c r="O286" s="244"/>
      <c r="P286" s="242"/>
    </row>
    <row r="287" spans="1:16" ht="15" x14ac:dyDescent="0.25">
      <c r="A287" s="97"/>
      <c r="B287" s="120">
        <v>43554</v>
      </c>
      <c r="C287" s="373">
        <v>71</v>
      </c>
      <c r="D287" s="479">
        <v>67</v>
      </c>
      <c r="E287" s="484"/>
      <c r="F287" s="485"/>
      <c r="G287" s="486"/>
      <c r="H287" s="485"/>
      <c r="I287" s="486"/>
      <c r="J287" s="485"/>
      <c r="K287" s="486"/>
      <c r="L287" s="485"/>
      <c r="M287" s="486"/>
      <c r="N287" s="485"/>
      <c r="O287" s="244"/>
      <c r="P287" s="242"/>
    </row>
    <row r="288" spans="1:16" ht="15" x14ac:dyDescent="0.25">
      <c r="A288" s="97"/>
      <c r="B288" s="120">
        <v>43555</v>
      </c>
      <c r="C288" s="373">
        <v>36</v>
      </c>
      <c r="D288" s="479">
        <v>35</v>
      </c>
      <c r="E288" s="484"/>
      <c r="F288" s="485"/>
      <c r="G288" s="486"/>
      <c r="H288" s="485"/>
      <c r="I288" s="486"/>
      <c r="J288" s="485"/>
      <c r="K288" s="486"/>
      <c r="L288" s="485"/>
      <c r="M288" s="486"/>
      <c r="N288" s="485"/>
      <c r="O288" s="244"/>
      <c r="P288" s="242"/>
    </row>
    <row r="289" spans="1:16" ht="15" x14ac:dyDescent="0.25">
      <c r="A289" s="97"/>
      <c r="B289" s="120">
        <v>43556</v>
      </c>
      <c r="C289" s="373">
        <v>71</v>
      </c>
      <c r="D289" s="479">
        <v>60</v>
      </c>
      <c r="E289" s="484"/>
      <c r="F289" s="485"/>
      <c r="G289" s="486"/>
      <c r="H289" s="485"/>
      <c r="I289" s="486"/>
      <c r="J289" s="485"/>
      <c r="K289" s="486"/>
      <c r="L289" s="485"/>
      <c r="M289" s="486"/>
      <c r="N289" s="485"/>
      <c r="O289" s="244"/>
      <c r="P289" s="242"/>
    </row>
    <row r="290" spans="1:16" ht="15" x14ac:dyDescent="0.25">
      <c r="A290" s="97"/>
      <c r="B290" s="120">
        <v>43557</v>
      </c>
      <c r="C290" s="373">
        <v>81</v>
      </c>
      <c r="D290" s="479">
        <v>68</v>
      </c>
      <c r="E290" s="484"/>
      <c r="F290" s="485"/>
      <c r="G290" s="486"/>
      <c r="H290" s="485"/>
      <c r="I290" s="486"/>
      <c r="J290" s="485"/>
      <c r="K290" s="486"/>
      <c r="L290" s="485"/>
      <c r="M290" s="486"/>
      <c r="N290" s="485"/>
      <c r="O290" s="244"/>
      <c r="P290" s="242"/>
    </row>
    <row r="291" spans="1:16" ht="15" x14ac:dyDescent="0.25">
      <c r="A291" s="97"/>
      <c r="B291" s="120">
        <v>43558</v>
      </c>
      <c r="C291" s="373">
        <v>124</v>
      </c>
      <c r="D291" s="479">
        <v>110</v>
      </c>
      <c r="E291" s="484"/>
      <c r="F291" s="485"/>
      <c r="G291" s="486"/>
      <c r="H291" s="485"/>
      <c r="I291" s="486"/>
      <c r="J291" s="485"/>
      <c r="K291" s="486"/>
      <c r="L291" s="485"/>
      <c r="M291" s="486"/>
      <c r="N291" s="485"/>
      <c r="O291" s="244"/>
      <c r="P291" s="242"/>
    </row>
    <row r="292" spans="1:16" ht="15" x14ac:dyDescent="0.25">
      <c r="A292" s="97"/>
      <c r="B292" s="120">
        <v>43559</v>
      </c>
      <c r="C292" s="373">
        <v>91</v>
      </c>
      <c r="D292" s="479">
        <v>81</v>
      </c>
      <c r="E292" s="484"/>
      <c r="F292" s="485"/>
      <c r="G292" s="486"/>
      <c r="H292" s="485"/>
      <c r="I292" s="486"/>
      <c r="J292" s="485"/>
      <c r="K292" s="486"/>
      <c r="L292" s="485"/>
      <c r="M292" s="486"/>
      <c r="N292" s="485"/>
      <c r="O292" s="244"/>
      <c r="P292" s="242"/>
    </row>
    <row r="293" spans="1:16" ht="15" x14ac:dyDescent="0.25">
      <c r="A293" s="97"/>
      <c r="B293" s="120">
        <v>43560</v>
      </c>
      <c r="C293" s="373">
        <v>89</v>
      </c>
      <c r="D293" s="479">
        <v>76</v>
      </c>
      <c r="E293" s="484"/>
      <c r="F293" s="485"/>
      <c r="G293" s="486"/>
      <c r="H293" s="485"/>
      <c r="I293" s="486"/>
      <c r="J293" s="485"/>
      <c r="K293" s="486"/>
      <c r="L293" s="485"/>
      <c r="M293" s="486"/>
      <c r="N293" s="485"/>
      <c r="O293" s="244"/>
      <c r="P293" s="242"/>
    </row>
    <row r="294" spans="1:16" ht="15" x14ac:dyDescent="0.25">
      <c r="A294" s="97"/>
      <c r="B294" s="120">
        <v>43561</v>
      </c>
      <c r="C294" s="373">
        <v>179</v>
      </c>
      <c r="D294" s="479">
        <v>149</v>
      </c>
      <c r="E294" s="484"/>
      <c r="F294" s="485"/>
      <c r="G294" s="486"/>
      <c r="H294" s="485"/>
      <c r="I294" s="486"/>
      <c r="J294" s="485"/>
      <c r="K294" s="486"/>
      <c r="L294" s="485"/>
      <c r="M294" s="486"/>
      <c r="N294" s="485"/>
      <c r="O294" s="244"/>
      <c r="P294" s="242"/>
    </row>
    <row r="295" spans="1:16" ht="15" x14ac:dyDescent="0.25">
      <c r="A295" s="97"/>
      <c r="B295" s="120">
        <v>43562</v>
      </c>
      <c r="C295" s="373">
        <v>67</v>
      </c>
      <c r="D295" s="479">
        <v>48</v>
      </c>
      <c r="E295" s="484"/>
      <c r="F295" s="485"/>
      <c r="G295" s="486"/>
      <c r="H295" s="485"/>
      <c r="I295" s="486"/>
      <c r="J295" s="485"/>
      <c r="K295" s="486"/>
      <c r="L295" s="485"/>
      <c r="M295" s="486"/>
      <c r="N295" s="485"/>
      <c r="O295" s="244"/>
      <c r="P295" s="242"/>
    </row>
    <row r="296" spans="1:16" ht="15" x14ac:dyDescent="0.25">
      <c r="A296" s="97"/>
      <c r="B296" s="120">
        <v>43563</v>
      </c>
      <c r="C296" s="373">
        <v>119</v>
      </c>
      <c r="D296" s="479">
        <v>108</v>
      </c>
      <c r="E296" s="484"/>
      <c r="F296" s="485"/>
      <c r="G296" s="486"/>
      <c r="H296" s="485"/>
      <c r="I296" s="486"/>
      <c r="J296" s="485"/>
      <c r="K296" s="486"/>
      <c r="L296" s="485"/>
      <c r="M296" s="486"/>
      <c r="N296" s="485"/>
      <c r="O296" s="244"/>
      <c r="P296" s="242"/>
    </row>
    <row r="297" spans="1:16" ht="15" x14ac:dyDescent="0.25">
      <c r="A297" s="97"/>
      <c r="B297" s="120">
        <v>43564</v>
      </c>
      <c r="C297" s="373">
        <v>92</v>
      </c>
      <c r="D297" s="479">
        <v>79</v>
      </c>
      <c r="E297" s="484"/>
      <c r="F297" s="485"/>
      <c r="G297" s="486"/>
      <c r="H297" s="485"/>
      <c r="I297" s="486"/>
      <c r="J297" s="485"/>
      <c r="K297" s="486"/>
      <c r="L297" s="485"/>
      <c r="M297" s="486"/>
      <c r="N297" s="485"/>
      <c r="O297" s="244"/>
      <c r="P297" s="242"/>
    </row>
    <row r="298" spans="1:16" ht="15" x14ac:dyDescent="0.25">
      <c r="A298" s="97"/>
      <c r="B298" s="120">
        <v>43565</v>
      </c>
      <c r="C298" s="373">
        <v>202</v>
      </c>
      <c r="D298" s="479">
        <v>157</v>
      </c>
      <c r="E298" s="484"/>
      <c r="F298" s="485"/>
      <c r="G298" s="486"/>
      <c r="H298" s="485"/>
      <c r="I298" s="486"/>
      <c r="J298" s="485"/>
      <c r="K298" s="486"/>
      <c r="L298" s="485"/>
      <c r="M298" s="486"/>
      <c r="N298" s="485"/>
      <c r="O298" s="244"/>
      <c r="P298" s="242"/>
    </row>
    <row r="299" spans="1:16" ht="15" x14ac:dyDescent="0.25">
      <c r="A299" s="97"/>
      <c r="B299" s="120">
        <v>43566</v>
      </c>
      <c r="C299" s="373">
        <v>105</v>
      </c>
      <c r="D299" s="479">
        <v>94</v>
      </c>
      <c r="E299" s="484"/>
      <c r="F299" s="485"/>
      <c r="G299" s="486"/>
      <c r="H299" s="485"/>
      <c r="I299" s="486"/>
      <c r="J299" s="485"/>
      <c r="K299" s="486"/>
      <c r="L299" s="485"/>
      <c r="M299" s="486"/>
      <c r="N299" s="485"/>
      <c r="O299" s="244"/>
      <c r="P299" s="242"/>
    </row>
    <row r="300" spans="1:16" ht="15" x14ac:dyDescent="0.25">
      <c r="A300" s="97"/>
      <c r="B300" s="120">
        <v>43567</v>
      </c>
      <c r="C300" s="373">
        <v>92</v>
      </c>
      <c r="D300" s="479">
        <v>82</v>
      </c>
      <c r="E300" s="484"/>
      <c r="F300" s="485"/>
      <c r="G300" s="486"/>
      <c r="H300" s="485"/>
      <c r="I300" s="486"/>
      <c r="J300" s="485"/>
      <c r="K300" s="486"/>
      <c r="L300" s="485"/>
      <c r="M300" s="486"/>
      <c r="N300" s="485"/>
      <c r="O300" s="244"/>
      <c r="P300" s="242"/>
    </row>
    <row r="301" spans="1:16" ht="15" x14ac:dyDescent="0.25">
      <c r="A301" s="97"/>
      <c r="B301" s="120">
        <v>43568</v>
      </c>
      <c r="C301" s="373">
        <v>87</v>
      </c>
      <c r="D301" s="479">
        <v>70</v>
      </c>
      <c r="E301" s="484"/>
      <c r="F301" s="485"/>
      <c r="G301" s="486"/>
      <c r="H301" s="485"/>
      <c r="I301" s="486"/>
      <c r="J301" s="485"/>
      <c r="K301" s="486"/>
      <c r="L301" s="485"/>
      <c r="M301" s="486"/>
      <c r="N301" s="485"/>
      <c r="O301" s="244"/>
      <c r="P301" s="242"/>
    </row>
    <row r="302" spans="1:16" ht="15" x14ac:dyDescent="0.25">
      <c r="A302" s="97"/>
      <c r="B302" s="120">
        <v>43569</v>
      </c>
      <c r="C302" s="373">
        <v>48</v>
      </c>
      <c r="D302" s="479">
        <v>45</v>
      </c>
      <c r="E302" s="484"/>
      <c r="F302" s="485"/>
      <c r="G302" s="486"/>
      <c r="H302" s="485"/>
      <c r="I302" s="486"/>
      <c r="J302" s="485"/>
      <c r="K302" s="486"/>
      <c r="L302" s="485"/>
      <c r="M302" s="486"/>
      <c r="N302" s="485"/>
      <c r="O302" s="244"/>
      <c r="P302" s="242"/>
    </row>
    <row r="303" spans="1:16" ht="15" x14ac:dyDescent="0.25">
      <c r="A303" s="97"/>
      <c r="B303" s="120">
        <v>43570</v>
      </c>
      <c r="C303" s="373">
        <v>16</v>
      </c>
      <c r="D303" s="479">
        <v>16</v>
      </c>
      <c r="E303" s="484"/>
      <c r="F303" s="485"/>
      <c r="G303" s="486"/>
      <c r="H303" s="485"/>
      <c r="I303" s="486"/>
      <c r="J303" s="485"/>
      <c r="K303" s="486"/>
      <c r="L303" s="485"/>
      <c r="M303" s="486"/>
      <c r="N303" s="485"/>
      <c r="O303" s="244"/>
      <c r="P303" s="242"/>
    </row>
    <row r="304" spans="1:16" ht="15" x14ac:dyDescent="0.25">
      <c r="A304" s="97"/>
      <c r="B304" s="120">
        <v>43571</v>
      </c>
      <c r="C304" s="373">
        <v>64</v>
      </c>
      <c r="D304" s="479">
        <v>63</v>
      </c>
      <c r="E304" s="484"/>
      <c r="F304" s="485"/>
      <c r="G304" s="486"/>
      <c r="H304" s="485"/>
      <c r="I304" s="486"/>
      <c r="J304" s="485"/>
      <c r="K304" s="486"/>
      <c r="L304" s="485"/>
      <c r="M304" s="486"/>
      <c r="N304" s="485"/>
      <c r="O304" s="244"/>
      <c r="P304" s="242"/>
    </row>
    <row r="305" spans="1:16" ht="15" x14ac:dyDescent="0.25">
      <c r="A305" s="97"/>
      <c r="B305" s="120">
        <v>43572</v>
      </c>
      <c r="C305" s="373">
        <v>77</v>
      </c>
      <c r="D305" s="479">
        <v>75</v>
      </c>
      <c r="E305" s="484"/>
      <c r="F305" s="485"/>
      <c r="G305" s="486"/>
      <c r="H305" s="485"/>
      <c r="I305" s="486"/>
      <c r="J305" s="485"/>
      <c r="K305" s="486"/>
      <c r="L305" s="485"/>
      <c r="M305" s="486"/>
      <c r="N305" s="485"/>
      <c r="O305" s="244"/>
      <c r="P305" s="242"/>
    </row>
    <row r="306" spans="1:16" ht="15" x14ac:dyDescent="0.25">
      <c r="A306" s="97"/>
      <c r="B306" s="120">
        <v>43573</v>
      </c>
      <c r="C306" s="373">
        <v>135</v>
      </c>
      <c r="D306" s="479">
        <v>129</v>
      </c>
      <c r="E306" s="484"/>
      <c r="F306" s="485"/>
      <c r="G306" s="486"/>
      <c r="H306" s="485"/>
      <c r="I306" s="486"/>
      <c r="J306" s="485"/>
      <c r="K306" s="486"/>
      <c r="L306" s="485"/>
      <c r="M306" s="486"/>
      <c r="N306" s="485"/>
      <c r="O306" s="244"/>
      <c r="P306" s="242"/>
    </row>
    <row r="307" spans="1:16" ht="15" x14ac:dyDescent="0.25">
      <c r="A307" s="97"/>
      <c r="B307" s="120">
        <v>43574</v>
      </c>
      <c r="C307" s="373">
        <v>60</v>
      </c>
      <c r="D307" s="479">
        <v>52</v>
      </c>
      <c r="E307" s="484"/>
      <c r="F307" s="485"/>
      <c r="G307" s="486"/>
      <c r="H307" s="485"/>
      <c r="I307" s="486"/>
      <c r="J307" s="485"/>
      <c r="K307" s="486"/>
      <c r="L307" s="485"/>
      <c r="M307" s="486"/>
      <c r="N307" s="485"/>
      <c r="O307" s="244"/>
      <c r="P307" s="242"/>
    </row>
    <row r="308" spans="1:16" ht="15" x14ac:dyDescent="0.25">
      <c r="A308" s="97"/>
      <c r="B308" s="120">
        <v>43575</v>
      </c>
      <c r="C308" s="373">
        <v>48</v>
      </c>
      <c r="D308" s="479">
        <v>37</v>
      </c>
      <c r="E308" s="484"/>
      <c r="F308" s="485"/>
      <c r="G308" s="486"/>
      <c r="H308" s="485"/>
      <c r="I308" s="486"/>
      <c r="J308" s="485"/>
      <c r="K308" s="486"/>
      <c r="L308" s="485"/>
      <c r="M308" s="486"/>
      <c r="N308" s="485"/>
      <c r="O308" s="244"/>
      <c r="P308" s="242"/>
    </row>
    <row r="309" spans="1:16" ht="15" x14ac:dyDescent="0.25">
      <c r="A309" s="97"/>
      <c r="B309" s="120">
        <v>43576</v>
      </c>
      <c r="C309" s="373">
        <v>29</v>
      </c>
      <c r="D309" s="479">
        <v>29</v>
      </c>
      <c r="E309" s="484"/>
      <c r="F309" s="485"/>
      <c r="G309" s="486"/>
      <c r="H309" s="485"/>
      <c r="I309" s="486"/>
      <c r="J309" s="485"/>
      <c r="K309" s="486"/>
      <c r="L309" s="485"/>
      <c r="M309" s="486"/>
      <c r="N309" s="485"/>
      <c r="O309" s="244"/>
      <c r="P309" s="242"/>
    </row>
    <row r="310" spans="1:16" ht="15" x14ac:dyDescent="0.25">
      <c r="A310" s="97"/>
      <c r="B310" s="120">
        <v>43577</v>
      </c>
      <c r="C310" s="373">
        <v>50</v>
      </c>
      <c r="D310" s="479">
        <v>49</v>
      </c>
      <c r="E310" s="484"/>
      <c r="F310" s="485"/>
      <c r="G310" s="486"/>
      <c r="H310" s="485"/>
      <c r="I310" s="486"/>
      <c r="J310" s="485"/>
      <c r="K310" s="486"/>
      <c r="L310" s="485"/>
      <c r="M310" s="486"/>
      <c r="N310" s="485"/>
      <c r="O310" s="244"/>
      <c r="P310" s="242"/>
    </row>
    <row r="311" spans="1:16" ht="15" x14ac:dyDescent="0.25">
      <c r="A311" s="97"/>
      <c r="B311" s="120">
        <v>43578</v>
      </c>
      <c r="C311" s="373">
        <v>98</v>
      </c>
      <c r="D311" s="479">
        <v>86</v>
      </c>
      <c r="E311" s="484"/>
      <c r="F311" s="485"/>
      <c r="G311" s="486"/>
      <c r="H311" s="485"/>
      <c r="I311" s="486"/>
      <c r="J311" s="485"/>
      <c r="K311" s="486"/>
      <c r="L311" s="485"/>
      <c r="M311" s="486"/>
      <c r="N311" s="485"/>
      <c r="O311" s="244"/>
      <c r="P311" s="242"/>
    </row>
    <row r="312" spans="1:16" ht="15" x14ac:dyDescent="0.25">
      <c r="A312" s="97"/>
      <c r="B312" s="120">
        <v>43579</v>
      </c>
      <c r="C312" s="373">
        <v>47</v>
      </c>
      <c r="D312" s="479">
        <v>44</v>
      </c>
      <c r="E312" s="484"/>
      <c r="F312" s="485"/>
      <c r="G312" s="486"/>
      <c r="H312" s="485"/>
      <c r="I312" s="486"/>
      <c r="J312" s="485"/>
      <c r="K312" s="486"/>
      <c r="L312" s="485"/>
      <c r="M312" s="486"/>
      <c r="N312" s="485"/>
      <c r="O312" s="244"/>
      <c r="P312" s="242"/>
    </row>
    <row r="313" spans="1:16" ht="15" x14ac:dyDescent="0.25">
      <c r="A313" s="97"/>
      <c r="B313" s="120">
        <v>43580</v>
      </c>
      <c r="C313" s="373">
        <v>74</v>
      </c>
      <c r="D313" s="479">
        <v>73</v>
      </c>
      <c r="E313" s="484"/>
      <c r="F313" s="485"/>
      <c r="G313" s="486"/>
      <c r="H313" s="485"/>
      <c r="I313" s="486"/>
      <c r="J313" s="485"/>
      <c r="K313" s="486"/>
      <c r="L313" s="485"/>
      <c r="M313" s="486"/>
      <c r="N313" s="485"/>
      <c r="O313" s="244"/>
      <c r="P313" s="242"/>
    </row>
    <row r="314" spans="1:16" ht="15" x14ac:dyDescent="0.25">
      <c r="A314" s="97"/>
      <c r="B314" s="120">
        <v>43581</v>
      </c>
      <c r="C314" s="373">
        <v>128</v>
      </c>
      <c r="D314" s="479">
        <v>114</v>
      </c>
      <c r="E314" s="484"/>
      <c r="F314" s="485"/>
      <c r="G314" s="486"/>
      <c r="H314" s="485"/>
      <c r="I314" s="486"/>
      <c r="J314" s="485"/>
      <c r="K314" s="486"/>
      <c r="L314" s="485"/>
      <c r="M314" s="486"/>
      <c r="N314" s="485"/>
      <c r="O314" s="244"/>
      <c r="P314" s="242"/>
    </row>
    <row r="315" spans="1:16" ht="15" x14ac:dyDescent="0.25">
      <c r="A315" s="97"/>
      <c r="B315" s="120">
        <v>43582</v>
      </c>
      <c r="C315" s="373">
        <v>70</v>
      </c>
      <c r="D315" s="479">
        <v>63</v>
      </c>
      <c r="E315" s="484"/>
      <c r="F315" s="485"/>
      <c r="G315" s="486"/>
      <c r="H315" s="485"/>
      <c r="I315" s="486"/>
      <c r="J315" s="485"/>
      <c r="K315" s="486"/>
      <c r="L315" s="485"/>
      <c r="M315" s="486"/>
      <c r="N315" s="485"/>
      <c r="O315" s="244"/>
      <c r="P315" s="242"/>
    </row>
    <row r="316" spans="1:16" ht="15" x14ac:dyDescent="0.25">
      <c r="A316" s="97"/>
      <c r="B316" s="120">
        <v>43583</v>
      </c>
      <c r="C316" s="373">
        <v>73</v>
      </c>
      <c r="D316" s="479">
        <v>66</v>
      </c>
      <c r="E316" s="484"/>
      <c r="F316" s="485"/>
      <c r="G316" s="486"/>
      <c r="H316" s="485"/>
      <c r="I316" s="486"/>
      <c r="J316" s="485"/>
      <c r="K316" s="486"/>
      <c r="L316" s="485"/>
      <c r="M316" s="486"/>
      <c r="N316" s="485"/>
      <c r="O316" s="244"/>
      <c r="P316" s="242"/>
    </row>
    <row r="317" spans="1:16" ht="15" x14ac:dyDescent="0.25">
      <c r="A317" s="97"/>
      <c r="B317" s="120">
        <v>43584</v>
      </c>
      <c r="C317" s="373">
        <v>85</v>
      </c>
      <c r="D317" s="479">
        <v>73</v>
      </c>
      <c r="E317" s="484"/>
      <c r="F317" s="485"/>
      <c r="G317" s="486"/>
      <c r="H317" s="485"/>
      <c r="I317" s="486"/>
      <c r="J317" s="485"/>
      <c r="K317" s="486"/>
      <c r="L317" s="485"/>
      <c r="M317" s="486"/>
      <c r="N317" s="485"/>
      <c r="O317" s="244"/>
      <c r="P317" s="242"/>
    </row>
    <row r="318" spans="1:16" ht="15" x14ac:dyDescent="0.25">
      <c r="A318" s="97"/>
      <c r="B318" s="120">
        <v>43585</v>
      </c>
      <c r="C318" s="373">
        <v>116</v>
      </c>
      <c r="D318" s="479">
        <v>108</v>
      </c>
      <c r="E318" s="484"/>
      <c r="F318" s="485"/>
      <c r="G318" s="486"/>
      <c r="H318" s="485"/>
      <c r="I318" s="486"/>
      <c r="J318" s="485"/>
      <c r="K318" s="486"/>
      <c r="L318" s="485"/>
      <c r="M318" s="486"/>
      <c r="N318" s="485"/>
      <c r="O318" s="244"/>
      <c r="P318" s="242"/>
    </row>
    <row r="319" spans="1:16" ht="15" x14ac:dyDescent="0.25">
      <c r="A319" s="97"/>
      <c r="B319" s="120">
        <v>43586</v>
      </c>
      <c r="C319" s="373">
        <v>75</v>
      </c>
      <c r="D319" s="479">
        <v>71</v>
      </c>
      <c r="E319" s="484"/>
      <c r="F319" s="485"/>
      <c r="G319" s="486"/>
      <c r="H319" s="485"/>
      <c r="I319" s="486"/>
      <c r="J319" s="485"/>
      <c r="K319" s="486"/>
      <c r="L319" s="485"/>
      <c r="M319" s="486"/>
      <c r="N319" s="485"/>
      <c r="O319" s="244"/>
      <c r="P319" s="242"/>
    </row>
    <row r="320" spans="1:16" ht="15" x14ac:dyDescent="0.25">
      <c r="A320" s="97"/>
      <c r="B320" s="120">
        <v>43587</v>
      </c>
      <c r="C320" s="373">
        <v>195</v>
      </c>
      <c r="D320" s="479">
        <v>152</v>
      </c>
      <c r="E320" s="484"/>
      <c r="F320" s="485"/>
      <c r="G320" s="486"/>
      <c r="H320" s="485"/>
      <c r="I320" s="486"/>
      <c r="J320" s="485"/>
      <c r="K320" s="486"/>
      <c r="L320" s="485"/>
      <c r="M320" s="486"/>
      <c r="N320" s="485"/>
      <c r="O320" s="244"/>
      <c r="P320" s="242"/>
    </row>
    <row r="321" spans="1:16" ht="15" x14ac:dyDescent="0.25">
      <c r="A321" s="97"/>
      <c r="B321" s="120">
        <v>43588</v>
      </c>
      <c r="C321" s="373">
        <v>154</v>
      </c>
      <c r="D321" s="479">
        <v>135</v>
      </c>
      <c r="E321" s="484"/>
      <c r="F321" s="485"/>
      <c r="G321" s="486"/>
      <c r="H321" s="485"/>
      <c r="I321" s="486"/>
      <c r="J321" s="485"/>
      <c r="K321" s="486"/>
      <c r="L321" s="485"/>
      <c r="M321" s="486"/>
      <c r="N321" s="485"/>
      <c r="O321" s="244"/>
      <c r="P321" s="242"/>
    </row>
    <row r="322" spans="1:16" ht="15" x14ac:dyDescent="0.25">
      <c r="A322" s="97"/>
      <c r="B322" s="120">
        <v>43589</v>
      </c>
      <c r="C322" s="373">
        <v>51</v>
      </c>
      <c r="D322" s="479">
        <v>45</v>
      </c>
      <c r="E322" s="484"/>
      <c r="F322" s="485"/>
      <c r="G322" s="486"/>
      <c r="H322" s="485"/>
      <c r="I322" s="486"/>
      <c r="J322" s="485"/>
      <c r="K322" s="486"/>
      <c r="L322" s="485"/>
      <c r="M322" s="486"/>
      <c r="N322" s="485"/>
      <c r="O322" s="244"/>
      <c r="P322" s="242"/>
    </row>
    <row r="323" spans="1:16" ht="15" x14ac:dyDescent="0.25">
      <c r="A323" s="97"/>
      <c r="B323" s="120">
        <v>43590</v>
      </c>
      <c r="C323" s="373">
        <v>49</v>
      </c>
      <c r="D323" s="479">
        <v>43</v>
      </c>
      <c r="E323" s="484"/>
      <c r="F323" s="485"/>
      <c r="G323" s="486"/>
      <c r="H323" s="485"/>
      <c r="I323" s="486"/>
      <c r="J323" s="485"/>
      <c r="K323" s="486"/>
      <c r="L323" s="485"/>
      <c r="M323" s="486"/>
      <c r="N323" s="485"/>
      <c r="O323" s="244"/>
      <c r="P323" s="242"/>
    </row>
    <row r="324" spans="1:16" ht="15" x14ac:dyDescent="0.25">
      <c r="A324" s="97"/>
      <c r="B324" s="120">
        <v>43591</v>
      </c>
      <c r="C324" s="373">
        <v>77</v>
      </c>
      <c r="D324" s="479">
        <v>72</v>
      </c>
      <c r="E324" s="484"/>
      <c r="F324" s="485"/>
      <c r="G324" s="486"/>
      <c r="H324" s="485"/>
      <c r="I324" s="486"/>
      <c r="J324" s="485"/>
      <c r="K324" s="486"/>
      <c r="L324" s="485"/>
      <c r="M324" s="486"/>
      <c r="N324" s="485"/>
      <c r="O324" s="244"/>
      <c r="P324" s="242"/>
    </row>
    <row r="325" spans="1:16" ht="15" x14ac:dyDescent="0.25">
      <c r="A325" s="97"/>
      <c r="B325" s="120">
        <v>43592</v>
      </c>
      <c r="C325" s="373">
        <v>64</v>
      </c>
      <c r="D325" s="479">
        <v>57</v>
      </c>
      <c r="E325" s="484"/>
      <c r="F325" s="485"/>
      <c r="G325" s="486"/>
      <c r="H325" s="485"/>
      <c r="I325" s="486"/>
      <c r="J325" s="485"/>
      <c r="K325" s="486"/>
      <c r="L325" s="485"/>
      <c r="M325" s="486"/>
      <c r="N325" s="485"/>
      <c r="O325" s="244"/>
      <c r="P325" s="242"/>
    </row>
    <row r="326" spans="1:16" ht="15" x14ac:dyDescent="0.25">
      <c r="A326" s="97"/>
      <c r="B326" s="120">
        <v>43593</v>
      </c>
      <c r="C326" s="373">
        <v>87</v>
      </c>
      <c r="D326" s="479">
        <v>72</v>
      </c>
      <c r="E326" s="484"/>
      <c r="F326" s="485"/>
      <c r="G326" s="486"/>
      <c r="H326" s="485"/>
      <c r="I326" s="486"/>
      <c r="J326" s="485"/>
      <c r="K326" s="486"/>
      <c r="L326" s="485"/>
      <c r="M326" s="486"/>
      <c r="N326" s="485"/>
      <c r="O326" s="244"/>
      <c r="P326" s="242"/>
    </row>
    <row r="327" spans="1:16" ht="15" x14ac:dyDescent="0.25">
      <c r="A327" s="97"/>
      <c r="B327" s="120">
        <v>43594</v>
      </c>
      <c r="C327" s="373">
        <v>73</v>
      </c>
      <c r="D327" s="479">
        <v>51</v>
      </c>
      <c r="E327" s="484"/>
      <c r="F327" s="485"/>
      <c r="G327" s="486"/>
      <c r="H327" s="485"/>
      <c r="I327" s="486"/>
      <c r="J327" s="485"/>
      <c r="K327" s="486"/>
      <c r="L327" s="485"/>
      <c r="M327" s="486"/>
      <c r="N327" s="485"/>
      <c r="O327" s="244"/>
      <c r="P327" s="242"/>
    </row>
    <row r="328" spans="1:16" ht="15" x14ac:dyDescent="0.25">
      <c r="A328" s="97"/>
      <c r="B328" s="120">
        <v>43595</v>
      </c>
      <c r="C328" s="373">
        <v>64</v>
      </c>
      <c r="D328" s="479">
        <v>63</v>
      </c>
      <c r="E328" s="484"/>
      <c r="F328" s="485"/>
      <c r="G328" s="486"/>
      <c r="H328" s="485"/>
      <c r="I328" s="486"/>
      <c r="J328" s="485"/>
      <c r="K328" s="486"/>
      <c r="L328" s="485"/>
      <c r="M328" s="486"/>
      <c r="N328" s="485"/>
      <c r="O328" s="244"/>
      <c r="P328" s="242"/>
    </row>
    <row r="329" spans="1:16" ht="15" x14ac:dyDescent="0.25">
      <c r="A329" s="97"/>
      <c r="B329" s="120">
        <v>43596</v>
      </c>
      <c r="C329" s="373">
        <v>28</v>
      </c>
      <c r="D329" s="479">
        <v>27</v>
      </c>
      <c r="E329" s="484"/>
      <c r="F329" s="485"/>
      <c r="G329" s="486"/>
      <c r="H329" s="485"/>
      <c r="I329" s="486"/>
      <c r="J329" s="485"/>
      <c r="K329" s="486"/>
      <c r="L329" s="485"/>
      <c r="M329" s="486"/>
      <c r="N329" s="485"/>
      <c r="O329" s="244"/>
      <c r="P329" s="242"/>
    </row>
    <row r="330" spans="1:16" ht="15" x14ac:dyDescent="0.25">
      <c r="A330" s="97"/>
      <c r="B330" s="120">
        <v>43597</v>
      </c>
      <c r="C330" s="373">
        <v>29</v>
      </c>
      <c r="D330" s="479">
        <v>27</v>
      </c>
      <c r="E330" s="484"/>
      <c r="F330" s="485"/>
      <c r="G330" s="486"/>
      <c r="H330" s="485"/>
      <c r="I330" s="486"/>
      <c r="J330" s="485"/>
      <c r="K330" s="486"/>
      <c r="L330" s="485"/>
      <c r="M330" s="486"/>
      <c r="N330" s="485"/>
      <c r="O330" s="244"/>
      <c r="P330" s="242"/>
    </row>
    <row r="331" spans="1:16" ht="15" x14ac:dyDescent="0.25">
      <c r="A331" s="97"/>
      <c r="B331" s="120">
        <v>43598</v>
      </c>
      <c r="C331" s="373">
        <v>107</v>
      </c>
      <c r="D331" s="479">
        <v>84</v>
      </c>
      <c r="E331" s="484"/>
      <c r="F331" s="485"/>
      <c r="G331" s="486"/>
      <c r="H331" s="485"/>
      <c r="I331" s="486"/>
      <c r="J331" s="485"/>
      <c r="K331" s="486"/>
      <c r="L331" s="485"/>
      <c r="M331" s="486"/>
      <c r="N331" s="485"/>
      <c r="O331" s="244"/>
      <c r="P331" s="242"/>
    </row>
    <row r="332" spans="1:16" ht="15" x14ac:dyDescent="0.25">
      <c r="A332" s="97"/>
      <c r="B332" s="120">
        <v>43599</v>
      </c>
      <c r="C332" s="373">
        <v>89</v>
      </c>
      <c r="D332" s="479">
        <v>76</v>
      </c>
      <c r="E332" s="484"/>
      <c r="F332" s="485"/>
      <c r="G332" s="486"/>
      <c r="H332" s="485"/>
      <c r="I332" s="486"/>
      <c r="J332" s="485"/>
      <c r="K332" s="486"/>
      <c r="L332" s="485"/>
      <c r="M332" s="486"/>
      <c r="N332" s="485"/>
      <c r="O332" s="244"/>
      <c r="P332" s="242"/>
    </row>
    <row r="333" spans="1:16" ht="15" x14ac:dyDescent="0.25">
      <c r="A333" s="97"/>
      <c r="B333" s="120">
        <v>43600</v>
      </c>
      <c r="C333" s="373">
        <v>61</v>
      </c>
      <c r="D333" s="479">
        <v>51</v>
      </c>
      <c r="E333" s="484"/>
      <c r="F333" s="485"/>
      <c r="G333" s="486"/>
      <c r="H333" s="485"/>
      <c r="I333" s="486"/>
      <c r="J333" s="485"/>
      <c r="K333" s="486"/>
      <c r="L333" s="485"/>
      <c r="M333" s="486"/>
      <c r="N333" s="485"/>
      <c r="O333" s="244"/>
      <c r="P333" s="242"/>
    </row>
    <row r="334" spans="1:16" ht="15" x14ac:dyDescent="0.25">
      <c r="A334" s="97"/>
      <c r="B334" s="120">
        <v>43601</v>
      </c>
      <c r="C334" s="373">
        <v>64</v>
      </c>
      <c r="D334" s="479">
        <v>55</v>
      </c>
      <c r="E334" s="484"/>
      <c r="F334" s="485"/>
      <c r="G334" s="486"/>
      <c r="H334" s="485"/>
      <c r="I334" s="486"/>
      <c r="J334" s="485"/>
      <c r="K334" s="486"/>
      <c r="L334" s="485"/>
      <c r="M334" s="486"/>
      <c r="N334" s="485"/>
      <c r="O334" s="244"/>
      <c r="P334" s="242"/>
    </row>
    <row r="335" spans="1:16" ht="15" x14ac:dyDescent="0.25">
      <c r="A335" s="97"/>
      <c r="B335" s="120">
        <v>43602</v>
      </c>
      <c r="C335" s="373">
        <v>73</v>
      </c>
      <c r="D335" s="479">
        <v>63</v>
      </c>
      <c r="E335" s="484"/>
      <c r="F335" s="485"/>
      <c r="G335" s="486"/>
      <c r="H335" s="485"/>
      <c r="I335" s="486"/>
      <c r="J335" s="485"/>
      <c r="K335" s="486"/>
      <c r="L335" s="485"/>
      <c r="M335" s="486"/>
      <c r="N335" s="485"/>
      <c r="O335" s="244"/>
      <c r="P335" s="242"/>
    </row>
    <row r="336" spans="1:16" ht="15" x14ac:dyDescent="0.25">
      <c r="A336" s="97"/>
      <c r="B336" s="120">
        <v>43603</v>
      </c>
      <c r="C336" s="373">
        <v>42</v>
      </c>
      <c r="D336" s="479">
        <v>37</v>
      </c>
      <c r="E336" s="484"/>
      <c r="F336" s="485"/>
      <c r="G336" s="486"/>
      <c r="H336" s="485"/>
      <c r="I336" s="486"/>
      <c r="J336" s="485"/>
      <c r="K336" s="486"/>
      <c r="L336" s="485"/>
      <c r="M336" s="486"/>
      <c r="N336" s="485"/>
      <c r="O336" s="244"/>
      <c r="P336" s="242"/>
    </row>
    <row r="337" spans="1:16" ht="15" x14ac:dyDescent="0.25">
      <c r="A337" s="97"/>
      <c r="B337" s="120">
        <v>43604</v>
      </c>
      <c r="C337" s="373">
        <v>88</v>
      </c>
      <c r="D337" s="479">
        <v>85</v>
      </c>
      <c r="E337" s="484"/>
      <c r="F337" s="485"/>
      <c r="G337" s="486"/>
      <c r="H337" s="485"/>
      <c r="I337" s="486"/>
      <c r="J337" s="485"/>
      <c r="K337" s="486"/>
      <c r="L337" s="485"/>
      <c r="M337" s="486"/>
      <c r="N337" s="485"/>
      <c r="O337" s="244"/>
      <c r="P337" s="242"/>
    </row>
    <row r="338" spans="1:16" ht="15" x14ac:dyDescent="0.25">
      <c r="A338" s="97"/>
      <c r="B338" s="120">
        <v>43605</v>
      </c>
      <c r="C338" s="373">
        <v>130</v>
      </c>
      <c r="D338" s="479">
        <v>107</v>
      </c>
      <c r="E338" s="484"/>
      <c r="F338" s="485"/>
      <c r="G338" s="486"/>
      <c r="H338" s="485"/>
      <c r="I338" s="486"/>
      <c r="J338" s="485"/>
      <c r="K338" s="486"/>
      <c r="L338" s="485"/>
      <c r="M338" s="486"/>
      <c r="N338" s="485"/>
      <c r="O338" s="244"/>
      <c r="P338" s="242"/>
    </row>
    <row r="339" spans="1:16" ht="15" x14ac:dyDescent="0.25">
      <c r="A339" s="97"/>
      <c r="B339" s="120">
        <v>43606</v>
      </c>
      <c r="C339" s="373">
        <v>70</v>
      </c>
      <c r="D339" s="479">
        <v>69</v>
      </c>
      <c r="E339" s="484"/>
      <c r="F339" s="485"/>
      <c r="G339" s="486"/>
      <c r="H339" s="485"/>
      <c r="I339" s="486"/>
      <c r="J339" s="485"/>
      <c r="K339" s="486"/>
      <c r="L339" s="485"/>
      <c r="M339" s="486"/>
      <c r="N339" s="485"/>
      <c r="O339" s="244"/>
      <c r="P339" s="242"/>
    </row>
    <row r="340" spans="1:16" ht="15" x14ac:dyDescent="0.25">
      <c r="A340" s="97"/>
      <c r="B340" s="120">
        <v>43607</v>
      </c>
      <c r="C340" s="373">
        <v>69</v>
      </c>
      <c r="D340" s="479">
        <v>66</v>
      </c>
      <c r="E340" s="484"/>
      <c r="F340" s="485"/>
      <c r="G340" s="486"/>
      <c r="H340" s="485"/>
      <c r="I340" s="486"/>
      <c r="J340" s="485"/>
      <c r="K340" s="486"/>
      <c r="L340" s="485"/>
      <c r="M340" s="486"/>
      <c r="N340" s="485"/>
      <c r="O340" s="244"/>
      <c r="P340" s="242"/>
    </row>
    <row r="341" spans="1:16" ht="15" x14ac:dyDescent="0.25">
      <c r="A341" s="97"/>
      <c r="B341" s="120">
        <v>43608</v>
      </c>
      <c r="C341" s="373">
        <v>75</v>
      </c>
      <c r="D341" s="479">
        <v>61</v>
      </c>
      <c r="E341" s="484"/>
      <c r="F341" s="485"/>
      <c r="G341" s="486"/>
      <c r="H341" s="485"/>
      <c r="I341" s="486"/>
      <c r="J341" s="485"/>
      <c r="K341" s="486"/>
      <c r="L341" s="485"/>
      <c r="M341" s="486"/>
      <c r="N341" s="485"/>
      <c r="O341" s="244"/>
      <c r="P341" s="242"/>
    </row>
    <row r="342" spans="1:16" ht="15" x14ac:dyDescent="0.25">
      <c r="A342" s="97"/>
      <c r="B342" s="120">
        <v>43609</v>
      </c>
      <c r="C342" s="373">
        <v>59</v>
      </c>
      <c r="D342" s="479">
        <v>55</v>
      </c>
      <c r="E342" s="484"/>
      <c r="F342" s="485"/>
      <c r="G342" s="486"/>
      <c r="H342" s="485"/>
      <c r="I342" s="486"/>
      <c r="J342" s="485"/>
      <c r="K342" s="486"/>
      <c r="L342" s="485"/>
      <c r="M342" s="486"/>
      <c r="N342" s="485"/>
      <c r="O342" s="244"/>
      <c r="P342" s="242"/>
    </row>
    <row r="343" spans="1:16" ht="15" x14ac:dyDescent="0.25">
      <c r="A343" s="97"/>
      <c r="B343" s="120">
        <v>43610</v>
      </c>
      <c r="C343" s="373">
        <v>38</v>
      </c>
      <c r="D343" s="479">
        <v>35</v>
      </c>
      <c r="E343" s="484"/>
      <c r="F343" s="485"/>
      <c r="G343" s="486"/>
      <c r="H343" s="485"/>
      <c r="I343" s="486"/>
      <c r="J343" s="485"/>
      <c r="K343" s="486"/>
      <c r="L343" s="485"/>
      <c r="M343" s="486"/>
      <c r="N343" s="485"/>
      <c r="O343" s="244"/>
      <c r="P343" s="242"/>
    </row>
    <row r="344" spans="1:16" ht="15" x14ac:dyDescent="0.25">
      <c r="A344" s="97"/>
      <c r="B344" s="120">
        <v>43611</v>
      </c>
      <c r="C344" s="373">
        <v>186</v>
      </c>
      <c r="D344" s="479">
        <v>130</v>
      </c>
      <c r="E344" s="484"/>
      <c r="F344" s="485"/>
      <c r="G344" s="486"/>
      <c r="H344" s="485"/>
      <c r="I344" s="486"/>
      <c r="J344" s="485"/>
      <c r="K344" s="486"/>
      <c r="L344" s="485"/>
      <c r="M344" s="486"/>
      <c r="N344" s="485"/>
      <c r="O344" s="244"/>
      <c r="P344" s="242"/>
    </row>
    <row r="345" spans="1:16" ht="15" x14ac:dyDescent="0.25">
      <c r="A345" s="97"/>
      <c r="B345" s="120">
        <v>43612</v>
      </c>
      <c r="C345" s="373">
        <v>107</v>
      </c>
      <c r="D345" s="479">
        <v>99</v>
      </c>
      <c r="E345" s="484"/>
      <c r="F345" s="485"/>
      <c r="G345" s="486"/>
      <c r="H345" s="485"/>
      <c r="I345" s="486"/>
      <c r="J345" s="485"/>
      <c r="K345" s="486"/>
      <c r="L345" s="485"/>
      <c r="M345" s="486"/>
      <c r="N345" s="485"/>
      <c r="O345" s="244"/>
      <c r="P345" s="242"/>
    </row>
    <row r="346" spans="1:16" ht="15" x14ac:dyDescent="0.25">
      <c r="A346" s="97"/>
      <c r="B346" s="120">
        <v>43613</v>
      </c>
      <c r="C346" s="373">
        <v>111</v>
      </c>
      <c r="D346" s="479">
        <v>93</v>
      </c>
      <c r="E346" s="484"/>
      <c r="F346" s="485"/>
      <c r="G346" s="486"/>
      <c r="H346" s="485"/>
      <c r="I346" s="486"/>
      <c r="J346" s="485"/>
      <c r="K346" s="486"/>
      <c r="L346" s="485"/>
      <c r="M346" s="486"/>
      <c r="N346" s="485"/>
      <c r="O346" s="244"/>
      <c r="P346" s="242"/>
    </row>
    <row r="347" spans="1:16" ht="15" x14ac:dyDescent="0.25">
      <c r="A347" s="97"/>
      <c r="B347" s="120">
        <v>43614</v>
      </c>
      <c r="C347" s="373">
        <v>137</v>
      </c>
      <c r="D347" s="479">
        <v>108</v>
      </c>
      <c r="E347" s="484"/>
      <c r="F347" s="485"/>
      <c r="G347" s="486"/>
      <c r="H347" s="485"/>
      <c r="I347" s="486"/>
      <c r="J347" s="485"/>
      <c r="K347" s="486"/>
      <c r="L347" s="485"/>
      <c r="M347" s="486"/>
      <c r="N347" s="485"/>
      <c r="O347" s="244"/>
      <c r="P347" s="242"/>
    </row>
    <row r="348" spans="1:16" ht="15" x14ac:dyDescent="0.25">
      <c r="A348" s="97"/>
      <c r="B348" s="120">
        <v>43615</v>
      </c>
      <c r="C348" s="373">
        <v>67</v>
      </c>
      <c r="D348" s="479">
        <v>60</v>
      </c>
      <c r="E348" s="484"/>
      <c r="F348" s="485"/>
      <c r="G348" s="486"/>
      <c r="H348" s="485"/>
      <c r="I348" s="486"/>
      <c r="J348" s="485"/>
      <c r="K348" s="486"/>
      <c r="L348" s="485"/>
      <c r="M348" s="486"/>
      <c r="N348" s="485"/>
      <c r="O348" s="244"/>
      <c r="P348" s="242"/>
    </row>
    <row r="349" spans="1:16" ht="15" x14ac:dyDescent="0.25">
      <c r="A349" s="97"/>
      <c r="B349" s="120">
        <v>43616</v>
      </c>
      <c r="C349" s="373">
        <v>62</v>
      </c>
      <c r="D349" s="479">
        <v>61</v>
      </c>
      <c r="E349" s="484"/>
      <c r="F349" s="485"/>
      <c r="G349" s="486"/>
      <c r="H349" s="485"/>
      <c r="I349" s="486"/>
      <c r="J349" s="485"/>
      <c r="K349" s="486"/>
      <c r="L349" s="485"/>
      <c r="M349" s="486"/>
      <c r="N349" s="485"/>
      <c r="O349" s="244"/>
      <c r="P349" s="242"/>
    </row>
    <row r="350" spans="1:16" ht="15" x14ac:dyDescent="0.25">
      <c r="A350" s="97"/>
      <c r="B350" s="120">
        <v>43617</v>
      </c>
      <c r="C350" s="373">
        <v>43</v>
      </c>
      <c r="D350" s="479">
        <v>42</v>
      </c>
      <c r="E350" s="484"/>
      <c r="F350" s="485"/>
      <c r="G350" s="486"/>
      <c r="H350" s="485"/>
      <c r="I350" s="486"/>
      <c r="J350" s="485"/>
      <c r="K350" s="486"/>
      <c r="L350" s="485"/>
      <c r="M350" s="486"/>
      <c r="N350" s="485"/>
      <c r="O350" s="244"/>
      <c r="P350" s="242"/>
    </row>
    <row r="351" spans="1:16" ht="15" x14ac:dyDescent="0.25">
      <c r="A351" s="97"/>
      <c r="B351" s="120">
        <v>43618</v>
      </c>
      <c r="C351" s="373">
        <v>70</v>
      </c>
      <c r="D351" s="479">
        <v>62</v>
      </c>
      <c r="E351" s="484"/>
      <c r="F351" s="485"/>
      <c r="G351" s="486"/>
      <c r="H351" s="485"/>
      <c r="I351" s="486"/>
      <c r="J351" s="485"/>
      <c r="K351" s="486"/>
      <c r="L351" s="485"/>
      <c r="M351" s="486"/>
      <c r="N351" s="485"/>
      <c r="O351" s="244"/>
      <c r="P351" s="242"/>
    </row>
    <row r="352" spans="1:16" ht="15" x14ac:dyDescent="0.25">
      <c r="A352" s="97"/>
      <c r="B352" s="120">
        <v>43619</v>
      </c>
      <c r="C352" s="373">
        <v>84</v>
      </c>
      <c r="D352" s="479">
        <v>64</v>
      </c>
      <c r="E352" s="484"/>
      <c r="F352" s="485"/>
      <c r="G352" s="486"/>
      <c r="H352" s="485"/>
      <c r="I352" s="486"/>
      <c r="J352" s="485"/>
      <c r="K352" s="486"/>
      <c r="L352" s="485"/>
      <c r="M352" s="486"/>
      <c r="N352" s="485"/>
      <c r="O352" s="244"/>
      <c r="P352" s="242"/>
    </row>
    <row r="353" spans="1:16" ht="15" x14ac:dyDescent="0.25">
      <c r="A353" s="97"/>
      <c r="B353" s="120">
        <v>43620</v>
      </c>
      <c r="C353" s="373">
        <v>93</v>
      </c>
      <c r="D353" s="479">
        <v>77</v>
      </c>
      <c r="E353" s="484"/>
      <c r="F353" s="485"/>
      <c r="G353" s="486"/>
      <c r="H353" s="485"/>
      <c r="I353" s="486"/>
      <c r="J353" s="485"/>
      <c r="K353" s="486"/>
      <c r="L353" s="485"/>
      <c r="M353" s="486"/>
      <c r="N353" s="485"/>
      <c r="O353" s="244"/>
      <c r="P353" s="242"/>
    </row>
    <row r="354" spans="1:16" ht="15" x14ac:dyDescent="0.25">
      <c r="A354" s="97"/>
      <c r="B354" s="120">
        <v>43621</v>
      </c>
      <c r="C354" s="373">
        <v>115</v>
      </c>
      <c r="D354" s="479">
        <v>96</v>
      </c>
      <c r="E354" s="484"/>
      <c r="F354" s="485"/>
      <c r="G354" s="486"/>
      <c r="H354" s="485"/>
      <c r="I354" s="486"/>
      <c r="J354" s="485"/>
      <c r="K354" s="486"/>
      <c r="L354" s="485"/>
      <c r="M354" s="486"/>
      <c r="N354" s="485"/>
      <c r="O354" s="244"/>
      <c r="P354" s="242"/>
    </row>
    <row r="355" spans="1:16" ht="15" x14ac:dyDescent="0.25">
      <c r="A355" s="97"/>
      <c r="B355" s="120">
        <v>43622</v>
      </c>
      <c r="C355" s="373">
        <v>69</v>
      </c>
      <c r="D355" s="479">
        <v>67</v>
      </c>
      <c r="E355" s="484"/>
      <c r="F355" s="485"/>
      <c r="G355" s="486"/>
      <c r="H355" s="485"/>
      <c r="I355" s="486"/>
      <c r="J355" s="485"/>
      <c r="K355" s="486"/>
      <c r="L355" s="485"/>
      <c r="M355" s="486"/>
      <c r="N355" s="485"/>
      <c r="O355" s="244"/>
      <c r="P355" s="242"/>
    </row>
    <row r="356" spans="1:16" ht="15" x14ac:dyDescent="0.25">
      <c r="A356" s="97"/>
      <c r="B356" s="120">
        <v>43623</v>
      </c>
      <c r="C356" s="373">
        <v>59</v>
      </c>
      <c r="D356" s="479">
        <v>54</v>
      </c>
      <c r="E356" s="484"/>
      <c r="F356" s="485"/>
      <c r="G356" s="486"/>
      <c r="H356" s="485"/>
      <c r="I356" s="486"/>
      <c r="J356" s="485"/>
      <c r="K356" s="486"/>
      <c r="L356" s="485"/>
      <c r="M356" s="486"/>
      <c r="N356" s="485"/>
      <c r="O356" s="244"/>
      <c r="P356" s="242"/>
    </row>
    <row r="357" spans="1:16" ht="15" x14ac:dyDescent="0.25">
      <c r="A357" s="97"/>
      <c r="B357" s="120">
        <v>43624</v>
      </c>
      <c r="C357" s="373">
        <v>22</v>
      </c>
      <c r="D357" s="479">
        <v>22</v>
      </c>
      <c r="E357" s="484"/>
      <c r="F357" s="485"/>
      <c r="G357" s="486"/>
      <c r="H357" s="485"/>
      <c r="I357" s="486"/>
      <c r="J357" s="485"/>
      <c r="K357" s="486"/>
      <c r="L357" s="485"/>
      <c r="M357" s="486"/>
      <c r="N357" s="485"/>
      <c r="O357" s="244"/>
      <c r="P357" s="242"/>
    </row>
    <row r="358" spans="1:16" ht="15" x14ac:dyDescent="0.25">
      <c r="A358" s="97"/>
      <c r="B358" s="120">
        <v>43625</v>
      </c>
      <c r="C358" s="373">
        <v>30</v>
      </c>
      <c r="D358" s="479">
        <v>28</v>
      </c>
      <c r="E358" s="484"/>
      <c r="F358" s="485"/>
      <c r="G358" s="486"/>
      <c r="H358" s="485"/>
      <c r="I358" s="486"/>
      <c r="J358" s="485"/>
      <c r="K358" s="486"/>
      <c r="L358" s="485"/>
      <c r="M358" s="486"/>
      <c r="N358" s="485"/>
      <c r="O358" s="244"/>
      <c r="P358" s="242"/>
    </row>
    <row r="359" spans="1:16" ht="15" x14ac:dyDescent="0.25">
      <c r="A359" s="97"/>
      <c r="B359" s="120">
        <v>43626</v>
      </c>
      <c r="C359" s="373">
        <v>236</v>
      </c>
      <c r="D359" s="479">
        <v>134</v>
      </c>
      <c r="E359" s="484"/>
      <c r="F359" s="485"/>
      <c r="G359" s="486"/>
      <c r="H359" s="485"/>
      <c r="I359" s="486"/>
      <c r="J359" s="485"/>
      <c r="K359" s="486"/>
      <c r="L359" s="485"/>
      <c r="M359" s="486"/>
      <c r="N359" s="485"/>
      <c r="O359" s="244"/>
      <c r="P359" s="242"/>
    </row>
    <row r="360" spans="1:16" ht="15" x14ac:dyDescent="0.25">
      <c r="A360" s="97"/>
      <c r="B360" s="120">
        <v>43627</v>
      </c>
      <c r="C360" s="373">
        <v>107</v>
      </c>
      <c r="D360" s="479">
        <v>88</v>
      </c>
      <c r="E360" s="484"/>
      <c r="F360" s="485"/>
      <c r="G360" s="486"/>
      <c r="H360" s="485"/>
      <c r="I360" s="486"/>
      <c r="J360" s="485"/>
      <c r="K360" s="486"/>
      <c r="L360" s="485"/>
      <c r="M360" s="486"/>
      <c r="N360" s="485"/>
      <c r="O360" s="244"/>
      <c r="P360" s="242"/>
    </row>
    <row r="361" spans="1:16" ht="15" x14ac:dyDescent="0.25">
      <c r="A361" s="97"/>
      <c r="B361" s="120">
        <v>43628</v>
      </c>
      <c r="C361" s="373">
        <v>147</v>
      </c>
      <c r="D361" s="479">
        <v>117</v>
      </c>
      <c r="E361" s="484"/>
      <c r="F361" s="485"/>
      <c r="G361" s="486"/>
      <c r="H361" s="485"/>
      <c r="I361" s="486"/>
      <c r="J361" s="485"/>
      <c r="K361" s="486"/>
      <c r="L361" s="485"/>
      <c r="M361" s="486"/>
      <c r="N361" s="485"/>
      <c r="O361" s="244"/>
      <c r="P361" s="242"/>
    </row>
    <row r="362" spans="1:16" ht="15" x14ac:dyDescent="0.25">
      <c r="A362" s="97"/>
      <c r="B362" s="120">
        <v>43629</v>
      </c>
      <c r="C362" s="373">
        <v>72</v>
      </c>
      <c r="D362" s="479">
        <v>68</v>
      </c>
      <c r="E362" s="484"/>
      <c r="F362" s="485"/>
      <c r="G362" s="486"/>
      <c r="H362" s="485"/>
      <c r="I362" s="486"/>
      <c r="J362" s="485"/>
      <c r="K362" s="486"/>
      <c r="L362" s="485"/>
      <c r="M362" s="486"/>
      <c r="N362" s="485"/>
      <c r="O362" s="244"/>
      <c r="P362" s="242"/>
    </row>
    <row r="363" spans="1:16" ht="15" x14ac:dyDescent="0.25">
      <c r="A363" s="97"/>
      <c r="B363" s="120">
        <v>43630</v>
      </c>
      <c r="C363" s="373">
        <v>64</v>
      </c>
      <c r="D363" s="479">
        <v>63</v>
      </c>
      <c r="E363" s="484"/>
      <c r="F363" s="485"/>
      <c r="G363" s="486"/>
      <c r="H363" s="485"/>
      <c r="I363" s="486"/>
      <c r="J363" s="485"/>
      <c r="K363" s="486"/>
      <c r="L363" s="485"/>
      <c r="M363" s="486"/>
      <c r="N363" s="485"/>
      <c r="O363" s="244"/>
      <c r="P363" s="242"/>
    </row>
    <row r="364" spans="1:16" ht="15" x14ac:dyDescent="0.25">
      <c r="A364" s="97"/>
      <c r="B364" s="120">
        <v>43631</v>
      </c>
      <c r="C364" s="373">
        <v>40</v>
      </c>
      <c r="D364" s="479">
        <v>40</v>
      </c>
      <c r="E364" s="484"/>
      <c r="F364" s="485"/>
      <c r="G364" s="486"/>
      <c r="H364" s="485"/>
      <c r="I364" s="486"/>
      <c r="J364" s="485"/>
      <c r="K364" s="486"/>
      <c r="L364" s="485"/>
      <c r="M364" s="486"/>
      <c r="N364" s="485"/>
      <c r="O364" s="244"/>
      <c r="P364" s="242"/>
    </row>
    <row r="365" spans="1:16" ht="15" x14ac:dyDescent="0.25">
      <c r="A365" s="97"/>
      <c r="B365" s="120">
        <v>43632</v>
      </c>
      <c r="C365" s="373">
        <v>42</v>
      </c>
      <c r="D365" s="479">
        <v>39</v>
      </c>
      <c r="E365" s="484"/>
      <c r="F365" s="485"/>
      <c r="G365" s="486"/>
      <c r="H365" s="485"/>
      <c r="I365" s="486"/>
      <c r="J365" s="485"/>
      <c r="K365" s="486"/>
      <c r="L365" s="485"/>
      <c r="M365" s="486"/>
      <c r="N365" s="485"/>
      <c r="O365" s="244"/>
      <c r="P365" s="242"/>
    </row>
    <row r="366" spans="1:16" ht="15" x14ac:dyDescent="0.25">
      <c r="A366" s="97"/>
      <c r="B366" s="120">
        <v>43633</v>
      </c>
      <c r="C366" s="373">
        <v>96</v>
      </c>
      <c r="D366" s="479">
        <v>90</v>
      </c>
      <c r="E366" s="484"/>
      <c r="F366" s="485"/>
      <c r="G366" s="486"/>
      <c r="H366" s="485"/>
      <c r="I366" s="486"/>
      <c r="J366" s="485"/>
      <c r="K366" s="486"/>
      <c r="L366" s="485"/>
      <c r="M366" s="486"/>
      <c r="N366" s="485"/>
      <c r="O366" s="244"/>
      <c r="P366" s="242"/>
    </row>
    <row r="367" spans="1:16" ht="15" x14ac:dyDescent="0.25">
      <c r="A367" s="97"/>
      <c r="B367" s="120">
        <v>43634</v>
      </c>
      <c r="C367" s="373">
        <v>78</v>
      </c>
      <c r="D367" s="479">
        <v>75</v>
      </c>
      <c r="E367" s="484"/>
      <c r="F367" s="485"/>
      <c r="G367" s="486"/>
      <c r="H367" s="485"/>
      <c r="I367" s="486"/>
      <c r="J367" s="485"/>
      <c r="K367" s="486"/>
      <c r="L367" s="485"/>
      <c r="M367" s="486"/>
      <c r="N367" s="485"/>
      <c r="O367" s="244"/>
      <c r="P367" s="242"/>
    </row>
    <row r="368" spans="1:16" ht="15" x14ac:dyDescent="0.25">
      <c r="A368" s="97"/>
      <c r="B368" s="120">
        <v>43635</v>
      </c>
      <c r="C368" s="373">
        <v>82</v>
      </c>
      <c r="D368" s="479">
        <v>73</v>
      </c>
      <c r="E368" s="484"/>
      <c r="F368" s="485"/>
      <c r="G368" s="486"/>
      <c r="H368" s="485"/>
      <c r="I368" s="486"/>
      <c r="J368" s="485"/>
      <c r="K368" s="486"/>
      <c r="L368" s="485"/>
      <c r="M368" s="486"/>
      <c r="N368" s="485"/>
      <c r="O368" s="244"/>
      <c r="P368" s="242"/>
    </row>
    <row r="369" spans="1:16" ht="15" x14ac:dyDescent="0.25">
      <c r="A369" s="97"/>
      <c r="B369" s="120">
        <v>43636</v>
      </c>
      <c r="C369" s="373">
        <v>95</v>
      </c>
      <c r="D369" s="479">
        <v>85</v>
      </c>
      <c r="E369" s="484"/>
      <c r="F369" s="485"/>
      <c r="G369" s="486"/>
      <c r="H369" s="485"/>
      <c r="I369" s="486"/>
      <c r="J369" s="485"/>
      <c r="K369" s="486"/>
      <c r="L369" s="485"/>
      <c r="M369" s="486"/>
      <c r="N369" s="485"/>
      <c r="O369" s="244"/>
      <c r="P369" s="242"/>
    </row>
    <row r="370" spans="1:16" ht="15" x14ac:dyDescent="0.25">
      <c r="A370" s="97"/>
      <c r="B370" s="120">
        <v>43637</v>
      </c>
      <c r="C370" s="373">
        <v>79</v>
      </c>
      <c r="D370" s="479">
        <v>74</v>
      </c>
      <c r="E370" s="484"/>
      <c r="F370" s="485"/>
      <c r="G370" s="486"/>
      <c r="H370" s="485"/>
      <c r="I370" s="486"/>
      <c r="J370" s="485"/>
      <c r="K370" s="486"/>
      <c r="L370" s="485"/>
      <c r="M370" s="486"/>
      <c r="N370" s="485"/>
      <c r="O370" s="244"/>
      <c r="P370" s="242"/>
    </row>
    <row r="371" spans="1:16" ht="15" x14ac:dyDescent="0.25">
      <c r="A371" s="97"/>
      <c r="B371" s="120">
        <v>43638</v>
      </c>
      <c r="C371" s="373">
        <v>41</v>
      </c>
      <c r="D371" s="479">
        <v>39</v>
      </c>
      <c r="E371" s="484"/>
      <c r="F371" s="485"/>
      <c r="G371" s="486"/>
      <c r="H371" s="485"/>
      <c r="I371" s="486"/>
      <c r="J371" s="485"/>
      <c r="K371" s="486"/>
      <c r="L371" s="485"/>
      <c r="M371" s="486"/>
      <c r="N371" s="485"/>
      <c r="O371" s="244"/>
      <c r="P371" s="242"/>
    </row>
    <row r="372" spans="1:16" ht="15" x14ac:dyDescent="0.25">
      <c r="A372" s="97"/>
      <c r="B372" s="120">
        <v>43639</v>
      </c>
      <c r="C372" s="373">
        <v>57</v>
      </c>
      <c r="D372" s="479">
        <v>52</v>
      </c>
      <c r="E372" s="484"/>
      <c r="F372" s="485"/>
      <c r="G372" s="486"/>
      <c r="H372" s="485"/>
      <c r="I372" s="486"/>
      <c r="J372" s="485"/>
      <c r="K372" s="486"/>
      <c r="L372" s="485"/>
      <c r="M372" s="486"/>
      <c r="N372" s="485"/>
      <c r="O372" s="244"/>
      <c r="P372" s="242"/>
    </row>
    <row r="373" spans="1:16" ht="15" x14ac:dyDescent="0.25">
      <c r="A373" s="97"/>
      <c r="B373" s="120">
        <v>43640</v>
      </c>
      <c r="C373" s="373">
        <v>203</v>
      </c>
      <c r="D373" s="479">
        <v>164</v>
      </c>
      <c r="E373" s="484"/>
      <c r="F373" s="485"/>
      <c r="G373" s="486"/>
      <c r="H373" s="485"/>
      <c r="I373" s="486"/>
      <c r="J373" s="485"/>
      <c r="K373" s="486"/>
      <c r="L373" s="485"/>
      <c r="M373" s="486"/>
      <c r="N373" s="485"/>
      <c r="O373" s="244"/>
      <c r="P373" s="242"/>
    </row>
    <row r="374" spans="1:16" ht="15" x14ac:dyDescent="0.25">
      <c r="A374" s="97"/>
      <c r="B374" s="120">
        <v>43641</v>
      </c>
      <c r="C374" s="373">
        <v>121</v>
      </c>
      <c r="D374" s="479">
        <v>92</v>
      </c>
      <c r="E374" s="484"/>
      <c r="F374" s="485"/>
      <c r="G374" s="486"/>
      <c r="H374" s="485"/>
      <c r="I374" s="486"/>
      <c r="J374" s="485"/>
      <c r="K374" s="486"/>
      <c r="L374" s="485"/>
      <c r="M374" s="486"/>
      <c r="N374" s="485"/>
      <c r="O374" s="244"/>
      <c r="P374" s="242"/>
    </row>
    <row r="375" spans="1:16" ht="15" x14ac:dyDescent="0.25">
      <c r="A375" s="97"/>
      <c r="B375" s="120">
        <v>43642</v>
      </c>
      <c r="C375" s="373">
        <v>83</v>
      </c>
      <c r="D375" s="479">
        <v>76</v>
      </c>
      <c r="E375" s="484"/>
      <c r="F375" s="485"/>
      <c r="G375" s="486"/>
      <c r="H375" s="485"/>
      <c r="I375" s="486"/>
      <c r="J375" s="485"/>
      <c r="K375" s="486"/>
      <c r="L375" s="485"/>
      <c r="M375" s="486"/>
      <c r="N375" s="485"/>
      <c r="O375" s="244"/>
      <c r="P375" s="242"/>
    </row>
    <row r="376" spans="1:16" ht="15" x14ac:dyDescent="0.25">
      <c r="A376" s="97"/>
      <c r="B376" s="120">
        <v>43643</v>
      </c>
      <c r="C376" s="373">
        <v>81</v>
      </c>
      <c r="D376" s="479">
        <v>79</v>
      </c>
      <c r="E376" s="484"/>
      <c r="F376" s="485"/>
      <c r="G376" s="486"/>
      <c r="H376" s="485"/>
      <c r="I376" s="486"/>
      <c r="J376" s="485"/>
      <c r="K376" s="486"/>
      <c r="L376" s="485"/>
      <c r="M376" s="486"/>
      <c r="N376" s="485"/>
      <c r="O376" s="244"/>
      <c r="P376" s="242"/>
    </row>
    <row r="377" spans="1:16" ht="15" x14ac:dyDescent="0.25">
      <c r="A377" s="97"/>
      <c r="B377" s="120">
        <v>43644</v>
      </c>
      <c r="C377" s="373">
        <v>74</v>
      </c>
      <c r="D377" s="479">
        <v>68</v>
      </c>
      <c r="E377" s="484"/>
      <c r="F377" s="485"/>
      <c r="G377" s="486"/>
      <c r="H377" s="485"/>
      <c r="I377" s="486"/>
      <c r="J377" s="485"/>
      <c r="K377" s="486"/>
      <c r="L377" s="485"/>
      <c r="M377" s="486"/>
      <c r="N377" s="485"/>
      <c r="O377" s="244"/>
      <c r="P377" s="242"/>
    </row>
    <row r="378" spans="1:16" ht="15" x14ac:dyDescent="0.25">
      <c r="A378" s="97"/>
      <c r="B378" s="120">
        <v>43645</v>
      </c>
      <c r="C378" s="373">
        <v>56</v>
      </c>
      <c r="D378" s="479">
        <v>54</v>
      </c>
      <c r="E378" s="484"/>
      <c r="F378" s="485"/>
      <c r="G378" s="486"/>
      <c r="H378" s="485"/>
      <c r="I378" s="486"/>
      <c r="J378" s="485"/>
      <c r="K378" s="486"/>
      <c r="L378" s="485"/>
      <c r="M378" s="486"/>
      <c r="N378" s="485"/>
      <c r="O378" s="244"/>
      <c r="P378" s="242"/>
    </row>
    <row r="379" spans="1:16" ht="15.75" thickBot="1" x14ac:dyDescent="0.3">
      <c r="A379" s="97"/>
      <c r="B379" s="343">
        <v>43646</v>
      </c>
      <c r="C379" s="387">
        <v>41</v>
      </c>
      <c r="D379" s="480">
        <v>40</v>
      </c>
      <c r="E379" s="487"/>
      <c r="F379" s="488"/>
      <c r="G379" s="489"/>
      <c r="H379" s="488"/>
      <c r="I379" s="489"/>
      <c r="J379" s="488"/>
      <c r="K379" s="489"/>
      <c r="L379" s="488"/>
      <c r="M379" s="489"/>
      <c r="N379" s="488"/>
      <c r="O379" s="344"/>
      <c r="P379" s="345"/>
    </row>
    <row r="380" spans="1:16" ht="15.75" thickBot="1" x14ac:dyDescent="0.3">
      <c r="A380" s="97"/>
      <c r="B380" s="336"/>
      <c r="C380" s="493"/>
      <c r="D380" s="494"/>
      <c r="E380" s="490"/>
      <c r="F380" s="491"/>
      <c r="G380" s="492"/>
      <c r="H380" s="491"/>
      <c r="I380" s="492"/>
      <c r="J380" s="491"/>
      <c r="K380" s="492"/>
      <c r="L380" s="491"/>
      <c r="M380" s="492"/>
      <c r="N380" s="491"/>
      <c r="O380" s="337"/>
      <c r="P380" s="338"/>
    </row>
  </sheetData>
  <sheetProtection insertRows="0"/>
  <dataConsolidate/>
  <mergeCells count="13">
    <mergeCell ref="O13:P13"/>
    <mergeCell ref="D13:D14"/>
    <mergeCell ref="B7:F7"/>
    <mergeCell ref="B9:G9"/>
    <mergeCell ref="E13:F13"/>
    <mergeCell ref="G13:H13"/>
    <mergeCell ref="K13:L13"/>
    <mergeCell ref="I13:J13"/>
    <mergeCell ref="M13:N13"/>
    <mergeCell ref="B12:B14"/>
    <mergeCell ref="C12:D12"/>
    <mergeCell ref="C13:C14"/>
    <mergeCell ref="E12:N12"/>
  </mergeCells>
  <conditionalFormatting sqref="E15:N380">
    <cfRule type="expression" dxfId="44" priority="7" stopIfTrue="1">
      <formula>(dms_MAIFI_Flag="No")</formula>
    </cfRule>
  </conditionalFormatting>
  <conditionalFormatting sqref="C380:D380">
    <cfRule type="expression" dxfId="43" priority="6">
      <formula>LEFT(TEXT(dms_060701_LeapYear,"dd-mm-yyyy"),2)="01"</formula>
    </cfRule>
  </conditionalFormatting>
  <conditionalFormatting sqref="E15:F380">
    <cfRule type="expression" dxfId="42" priority="14">
      <formula>dms_CBD_flag_NSP="NO"</formula>
    </cfRule>
  </conditionalFormatting>
  <conditionalFormatting sqref="G15:H380">
    <cfRule type="expression" dxfId="41" priority="10">
      <formula>dms_Urban_flag_NSP="NO"</formula>
    </cfRule>
  </conditionalFormatting>
  <conditionalFormatting sqref="I15:J380">
    <cfRule type="expression" dxfId="40" priority="9">
      <formula>dms_ShortRural_flag_NSP="NO"</formula>
    </cfRule>
  </conditionalFormatting>
  <conditionalFormatting sqref="K15:L380">
    <cfRule type="expression" dxfId="39" priority="8">
      <formula>dms_LongRural_flag_NSP="NO"</formula>
    </cfRule>
  </conditionalFormatting>
  <conditionalFormatting sqref="O15:P380">
    <cfRule type="expression" dxfId="38" priority="5" stopIfTrue="1">
      <formula>(dms_MAIFI_Flag="No")</formula>
    </cfRule>
  </conditionalFormatting>
  <conditionalFormatting sqref="O1:P12 O14:P380">
    <cfRule type="expression" dxfId="37" priority="2">
      <formula>dms_TradingName &lt;&gt; "TasNetworks (D)"</formula>
    </cfRule>
  </conditionalFormatting>
  <conditionalFormatting sqref="B380:P380">
    <cfRule type="expression" dxfId="36" priority="3" stopIfTrue="1">
      <formula>dms_060701_MaxRows=365</formula>
    </cfRule>
  </conditionalFormatting>
  <conditionalFormatting sqref="O13:P13">
    <cfRule type="expression" dxfId="35" priority="1">
      <formula>dms_TradingName &lt;&gt; "TasNetworks (D)"</formula>
    </cfRule>
  </conditionalFormatting>
  <pageMargins left="0.75" right="0.75" top="1" bottom="1" header="0.5" footer="0.5"/>
  <pageSetup paperSize="9" scale="28" fitToHeight="0"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2" tint="-0.749992370372631"/>
    <pageSetUpPr autoPageBreaks="0" fitToPage="1"/>
  </sheetPr>
  <dimension ref="A1:P403"/>
  <sheetViews>
    <sheetView showGridLines="0" topLeftCell="E1" zoomScaleNormal="100" workbookViewId="0">
      <selection activeCell="J12" sqref="J12"/>
    </sheetView>
  </sheetViews>
  <sheetFormatPr defaultColWidth="9.140625" defaultRowHeight="12.6" customHeight="1" x14ac:dyDescent="0.2"/>
  <cols>
    <col min="1" max="1" width="22.7109375" customWidth="1"/>
    <col min="2" max="3" width="18" customWidth="1"/>
    <col min="4" max="4" width="72.5703125" customWidth="1"/>
    <col min="5" max="5" width="12.42578125" customWidth="1"/>
    <col min="6" max="6" width="25.5703125" customWidth="1"/>
    <col min="7" max="9" width="15.5703125" customWidth="1"/>
    <col min="10" max="10" width="18.42578125" customWidth="1"/>
    <col min="11" max="11" width="17.5703125" customWidth="1"/>
    <col min="12" max="12" width="55" customWidth="1"/>
    <col min="13" max="13" width="3" customWidth="1"/>
    <col min="15" max="15" width="31.85546875" customWidth="1"/>
  </cols>
  <sheetData>
    <row r="1" spans="1:16" ht="30" customHeight="1" x14ac:dyDescent="0.2">
      <c r="A1" s="71"/>
      <c r="B1" s="560" t="s">
        <v>983</v>
      </c>
      <c r="C1" s="560"/>
      <c r="D1" s="560"/>
      <c r="E1" s="560"/>
      <c r="F1" s="560"/>
      <c r="G1" s="560"/>
      <c r="H1" s="560"/>
      <c r="I1" s="560"/>
      <c r="J1" s="560"/>
      <c r="K1" s="560"/>
      <c r="L1" s="560"/>
      <c r="M1" s="71"/>
      <c r="N1" s="71"/>
      <c r="O1" s="71"/>
      <c r="P1" s="71"/>
    </row>
    <row r="2" spans="1:16" ht="30" customHeight="1" x14ac:dyDescent="0.2">
      <c r="A2" s="71"/>
      <c r="B2" s="560" t="s">
        <v>70</v>
      </c>
      <c r="C2" s="560"/>
      <c r="D2" s="560"/>
      <c r="E2" s="560"/>
      <c r="F2" s="560"/>
      <c r="G2" s="560"/>
      <c r="H2" s="560"/>
      <c r="I2" s="560"/>
      <c r="J2" s="560"/>
      <c r="K2" s="560"/>
      <c r="L2" s="560"/>
      <c r="M2" s="71"/>
      <c r="N2" s="71"/>
      <c r="O2" s="71"/>
      <c r="P2" s="71"/>
    </row>
    <row r="3" spans="1:16" ht="30" customHeight="1" x14ac:dyDescent="0.2">
      <c r="A3" s="71"/>
      <c r="B3" s="560" t="s">
        <v>988</v>
      </c>
      <c r="C3" s="560"/>
      <c r="D3" s="560"/>
      <c r="E3" s="560"/>
      <c r="F3" s="560"/>
      <c r="G3" s="560"/>
      <c r="H3" s="560"/>
      <c r="I3" s="560"/>
      <c r="J3" s="560"/>
      <c r="K3" s="560"/>
      <c r="L3" s="560"/>
      <c r="M3" s="71"/>
      <c r="N3" s="71"/>
      <c r="O3" s="71"/>
      <c r="P3" s="71"/>
    </row>
    <row r="4" spans="1:16" ht="30" customHeight="1" x14ac:dyDescent="0.2">
      <c r="A4" s="71"/>
      <c r="B4" s="363" t="s">
        <v>289</v>
      </c>
      <c r="C4" s="363"/>
      <c r="D4" s="363"/>
      <c r="E4" s="363"/>
      <c r="F4" s="363"/>
      <c r="G4" s="363"/>
      <c r="H4" s="363"/>
      <c r="I4" s="363"/>
      <c r="J4" s="363"/>
      <c r="K4" s="363"/>
      <c r="L4" s="363"/>
      <c r="M4" s="71"/>
      <c r="N4" s="71"/>
      <c r="O4" s="71"/>
      <c r="P4" s="71"/>
    </row>
    <row r="5" spans="1:16" ht="14.25" customHeight="1" x14ac:dyDescent="0.2">
      <c r="A5" s="24"/>
      <c r="B5" s="71"/>
      <c r="C5" s="71"/>
      <c r="D5" s="71"/>
      <c r="E5" s="71"/>
      <c r="F5" s="247"/>
      <c r="G5" s="71"/>
      <c r="H5" s="104"/>
      <c r="I5" s="71"/>
      <c r="J5" s="71"/>
      <c r="K5" s="71"/>
      <c r="L5" s="333"/>
      <c r="M5" s="71"/>
      <c r="N5" s="71"/>
      <c r="O5" s="71"/>
      <c r="P5" s="71"/>
    </row>
    <row r="6" spans="1:16" ht="12.75" x14ac:dyDescent="0.2">
      <c r="A6" s="103"/>
      <c r="B6" s="356"/>
      <c r="C6" s="356"/>
      <c r="D6" s="356"/>
      <c r="E6" s="356"/>
      <c r="F6" s="356"/>
      <c r="G6" s="356"/>
      <c r="H6" s="357"/>
      <c r="I6" s="356"/>
      <c r="J6" s="356"/>
      <c r="K6" s="356"/>
      <c r="L6" s="358"/>
      <c r="M6" s="103"/>
      <c r="N6" s="103"/>
      <c r="O6" s="103"/>
      <c r="P6" s="103"/>
    </row>
    <row r="7" spans="1:16" ht="63" hidden="1" customHeight="1" x14ac:dyDescent="0.2">
      <c r="A7" s="103"/>
      <c r="B7" s="936" t="s">
        <v>471</v>
      </c>
      <c r="C7" s="936"/>
      <c r="D7" s="937"/>
      <c r="E7" s="937"/>
      <c r="F7" s="105"/>
      <c r="G7" s="106"/>
      <c r="H7" s="107"/>
      <c r="I7" s="107"/>
      <c r="J7" s="108"/>
      <c r="K7" s="109"/>
      <c r="L7" s="334"/>
      <c r="M7" s="103"/>
      <c r="N7" s="103"/>
      <c r="O7" s="103"/>
      <c r="P7" s="103"/>
    </row>
    <row r="8" spans="1:16" ht="15" customHeight="1" thickBot="1" x14ac:dyDescent="0.25">
      <c r="A8" s="103"/>
      <c r="B8" s="110"/>
      <c r="C8" s="110"/>
      <c r="D8" s="111"/>
      <c r="E8" s="111"/>
      <c r="F8" s="111"/>
      <c r="G8" s="106"/>
      <c r="H8" s="107"/>
      <c r="I8" s="107"/>
      <c r="J8" s="108"/>
      <c r="K8" s="109"/>
      <c r="L8" s="334"/>
      <c r="M8" s="103"/>
      <c r="N8" s="103"/>
      <c r="O8" s="103"/>
      <c r="P8" s="103"/>
    </row>
    <row r="9" spans="1:16" ht="25.5" customHeight="1" thickBot="1" x14ac:dyDescent="0.25">
      <c r="A9" s="103"/>
      <c r="B9" s="364" t="s">
        <v>286</v>
      </c>
      <c r="C9" s="364"/>
      <c r="D9" s="364"/>
      <c r="E9" s="364"/>
      <c r="F9" s="364"/>
      <c r="G9" s="364"/>
      <c r="H9" s="364"/>
      <c r="I9" s="364"/>
      <c r="J9" s="364"/>
      <c r="K9" s="364"/>
      <c r="L9" s="364"/>
      <c r="M9" s="103"/>
      <c r="N9" s="103"/>
      <c r="O9" s="103"/>
      <c r="P9" s="103"/>
    </row>
    <row r="10" spans="1:16" ht="39.950000000000003" customHeight="1" x14ac:dyDescent="0.2">
      <c r="A10" s="112"/>
      <c r="B10" s="289" t="s">
        <v>187</v>
      </c>
      <c r="C10" s="941" t="s">
        <v>133</v>
      </c>
      <c r="D10" s="941" t="s">
        <v>134</v>
      </c>
      <c r="E10" s="941" t="s">
        <v>294</v>
      </c>
      <c r="F10" s="941" t="s">
        <v>295</v>
      </c>
      <c r="G10" s="938" t="s">
        <v>172</v>
      </c>
      <c r="H10" s="939"/>
      <c r="I10" s="940"/>
      <c r="J10" s="245" t="s">
        <v>188</v>
      </c>
      <c r="K10" s="246" t="s">
        <v>104</v>
      </c>
      <c r="L10" s="934" t="s">
        <v>135</v>
      </c>
      <c r="M10" s="112"/>
      <c r="N10" s="112"/>
      <c r="O10" s="112"/>
      <c r="P10" s="112"/>
    </row>
    <row r="11" spans="1:16" ht="78" customHeight="1" thickBot="1" x14ac:dyDescent="0.25">
      <c r="A11" s="112"/>
      <c r="B11" s="290" t="s">
        <v>186</v>
      </c>
      <c r="C11" s="942"/>
      <c r="D11" s="942"/>
      <c r="E11" s="942"/>
      <c r="F11" s="942"/>
      <c r="G11" s="339" t="s">
        <v>184</v>
      </c>
      <c r="H11" s="340" t="s">
        <v>185</v>
      </c>
      <c r="I11" s="340" t="s">
        <v>107</v>
      </c>
      <c r="J11" s="341" t="s">
        <v>296</v>
      </c>
      <c r="K11" s="342" t="s">
        <v>183</v>
      </c>
      <c r="L11" s="935"/>
      <c r="M11" s="112"/>
      <c r="N11" s="112"/>
      <c r="P11" s="112"/>
    </row>
    <row r="12" spans="1:16" ht="15" x14ac:dyDescent="0.25">
      <c r="A12" s="103"/>
      <c r="B12" s="393">
        <v>43642</v>
      </c>
      <c r="C12" s="392" t="s">
        <v>1045</v>
      </c>
      <c r="D12" s="392">
        <v>17103</v>
      </c>
      <c r="E12" s="367" t="s">
        <v>451</v>
      </c>
      <c r="F12" s="392" t="s">
        <v>1046</v>
      </c>
      <c r="G12" s="385">
        <v>1</v>
      </c>
      <c r="H12" s="385">
        <v>51</v>
      </c>
      <c r="I12" s="385">
        <v>2.6394649999999999E-4</v>
      </c>
      <c r="J12" s="390">
        <v>7</v>
      </c>
      <c r="K12" s="385"/>
      <c r="L12" s="391"/>
      <c r="M12" s="103"/>
      <c r="N12" s="103"/>
      <c r="P12" s="103"/>
    </row>
    <row r="13" spans="1:16" ht="15" x14ac:dyDescent="0.25">
      <c r="A13" s="103"/>
      <c r="B13" s="393">
        <v>43635</v>
      </c>
      <c r="C13" s="392" t="s">
        <v>1047</v>
      </c>
      <c r="D13" s="392">
        <v>12039</v>
      </c>
      <c r="E13" s="367" t="s">
        <v>451</v>
      </c>
      <c r="F13" s="392" t="s">
        <v>1046</v>
      </c>
      <c r="G13" s="372">
        <v>6</v>
      </c>
      <c r="H13" s="372">
        <v>260</v>
      </c>
      <c r="I13" s="372">
        <v>1.3456093999999999E-3</v>
      </c>
      <c r="J13" s="390">
        <v>7</v>
      </c>
      <c r="K13" s="372"/>
      <c r="L13" s="391"/>
      <c r="M13" s="103"/>
      <c r="N13" s="103"/>
      <c r="P13" s="103"/>
    </row>
    <row r="14" spans="1:16" ht="15" x14ac:dyDescent="0.25">
      <c r="A14" s="103"/>
      <c r="B14" s="393">
        <v>43633</v>
      </c>
      <c r="C14" s="392" t="s">
        <v>1048</v>
      </c>
      <c r="D14" s="392">
        <v>49411</v>
      </c>
      <c r="E14" s="367" t="s">
        <v>1049</v>
      </c>
      <c r="F14" s="392" t="s">
        <v>1046</v>
      </c>
      <c r="G14" s="372">
        <v>57</v>
      </c>
      <c r="H14" s="372">
        <v>1584</v>
      </c>
      <c r="I14" s="372">
        <v>3.5741281899999998E-2</v>
      </c>
      <c r="J14" s="390">
        <v>5</v>
      </c>
      <c r="K14" s="372"/>
      <c r="L14" s="391"/>
      <c r="M14" s="103"/>
      <c r="N14" s="103"/>
      <c r="P14" s="103"/>
    </row>
    <row r="15" spans="1:16" ht="15" x14ac:dyDescent="0.25">
      <c r="A15" s="103"/>
      <c r="B15" s="393">
        <v>43633</v>
      </c>
      <c r="C15" s="392" t="s">
        <v>1048</v>
      </c>
      <c r="D15" s="392">
        <v>49411</v>
      </c>
      <c r="E15" s="367" t="s">
        <v>1050</v>
      </c>
      <c r="F15" s="392" t="s">
        <v>1046</v>
      </c>
      <c r="G15" s="372">
        <v>5</v>
      </c>
      <c r="H15" s="372">
        <v>139</v>
      </c>
      <c r="I15" s="372">
        <v>3.1108028E-3</v>
      </c>
      <c r="J15" s="390">
        <v>5</v>
      </c>
      <c r="K15" s="372"/>
      <c r="L15" s="391"/>
      <c r="M15" s="103"/>
      <c r="N15" s="103"/>
      <c r="P15" s="103"/>
    </row>
    <row r="16" spans="1:16" ht="15" x14ac:dyDescent="0.25">
      <c r="A16" s="103"/>
      <c r="B16" s="393">
        <v>43633</v>
      </c>
      <c r="C16" s="392" t="s">
        <v>1051</v>
      </c>
      <c r="D16" s="392">
        <v>49412</v>
      </c>
      <c r="E16" s="367" t="s">
        <v>1049</v>
      </c>
      <c r="F16" s="392" t="s">
        <v>1046</v>
      </c>
      <c r="G16" s="372">
        <v>3</v>
      </c>
      <c r="H16" s="372">
        <v>84</v>
      </c>
      <c r="I16" s="372">
        <v>1.8953710000000001E-3</v>
      </c>
      <c r="J16" s="390">
        <v>5</v>
      </c>
      <c r="K16" s="372"/>
      <c r="L16" s="391"/>
      <c r="M16" s="103"/>
      <c r="N16" s="103"/>
      <c r="P16" s="103"/>
    </row>
    <row r="17" spans="1:16" ht="15" x14ac:dyDescent="0.25">
      <c r="A17" s="103"/>
      <c r="B17" s="393">
        <v>43633</v>
      </c>
      <c r="C17" s="392" t="s">
        <v>1051</v>
      </c>
      <c r="D17" s="392">
        <v>49412</v>
      </c>
      <c r="E17" s="367" t="s">
        <v>1050</v>
      </c>
      <c r="F17" s="392" t="s">
        <v>1046</v>
      </c>
      <c r="G17" s="372">
        <v>22</v>
      </c>
      <c r="H17" s="372">
        <v>616</v>
      </c>
      <c r="I17" s="372">
        <v>1.3786003599999999E-2</v>
      </c>
      <c r="J17" s="390">
        <v>5</v>
      </c>
      <c r="K17" s="372"/>
      <c r="L17" s="391"/>
      <c r="M17" s="103"/>
      <c r="N17" s="103"/>
      <c r="P17" s="103"/>
    </row>
    <row r="18" spans="1:16" ht="15" x14ac:dyDescent="0.25">
      <c r="A18" s="103"/>
      <c r="B18" s="393">
        <v>43621</v>
      </c>
      <c r="C18" s="392" t="s">
        <v>1052</v>
      </c>
      <c r="D18" s="392">
        <v>91009</v>
      </c>
      <c r="E18" s="367" t="s">
        <v>451</v>
      </c>
      <c r="F18" s="392" t="s">
        <v>1046</v>
      </c>
      <c r="G18" s="372">
        <v>1</v>
      </c>
      <c r="H18" s="372">
        <v>60</v>
      </c>
      <c r="I18" s="372">
        <v>3.1052530000000002E-4</v>
      </c>
      <c r="J18" s="390">
        <v>7</v>
      </c>
      <c r="K18" s="372"/>
      <c r="L18" s="391"/>
      <c r="M18" s="103"/>
      <c r="N18" s="103"/>
      <c r="P18" s="103"/>
    </row>
    <row r="19" spans="1:16" ht="15" x14ac:dyDescent="0.25">
      <c r="A19" s="103"/>
      <c r="B19" s="393">
        <v>43605</v>
      </c>
      <c r="C19" s="392" t="s">
        <v>1053</v>
      </c>
      <c r="D19" s="392">
        <v>54003</v>
      </c>
      <c r="E19" s="367" t="s">
        <v>451</v>
      </c>
      <c r="F19" s="392" t="s">
        <v>1046</v>
      </c>
      <c r="G19" s="372">
        <v>1</v>
      </c>
      <c r="H19" s="372">
        <v>288</v>
      </c>
      <c r="I19" s="372">
        <v>1.4905211999999999E-3</v>
      </c>
      <c r="J19" s="390">
        <v>7</v>
      </c>
      <c r="K19" s="372"/>
      <c r="L19" s="391"/>
      <c r="M19" s="103"/>
      <c r="N19" s="103"/>
      <c r="P19" s="103"/>
    </row>
    <row r="20" spans="1:16" ht="15" x14ac:dyDescent="0.25">
      <c r="A20" s="103"/>
      <c r="B20" s="393">
        <v>43600</v>
      </c>
      <c r="C20" s="392" t="s">
        <v>1054</v>
      </c>
      <c r="D20" s="392">
        <v>37002</v>
      </c>
      <c r="E20" s="367" t="s">
        <v>1050</v>
      </c>
      <c r="F20" s="392" t="s">
        <v>1046</v>
      </c>
      <c r="G20" s="372">
        <v>4</v>
      </c>
      <c r="H20" s="372">
        <v>34080</v>
      </c>
      <c r="I20" s="372">
        <v>0.76270617460000001</v>
      </c>
      <c r="J20" s="390">
        <v>7</v>
      </c>
      <c r="K20" s="372"/>
      <c r="L20" s="391"/>
      <c r="M20" s="103"/>
      <c r="N20" s="103"/>
      <c r="P20" s="103"/>
    </row>
    <row r="21" spans="1:16" ht="15" x14ac:dyDescent="0.25">
      <c r="A21" s="103"/>
      <c r="B21" s="393">
        <v>43598</v>
      </c>
      <c r="C21" s="392" t="s">
        <v>1055</v>
      </c>
      <c r="D21" s="392">
        <v>41515</v>
      </c>
      <c r="E21" s="367" t="s">
        <v>1050</v>
      </c>
      <c r="F21" s="392" t="s">
        <v>1046</v>
      </c>
      <c r="G21" s="372">
        <v>4</v>
      </c>
      <c r="H21" s="372">
        <v>303</v>
      </c>
      <c r="I21" s="372">
        <v>6.7811023999999999E-3</v>
      </c>
      <c r="J21" s="390">
        <v>7</v>
      </c>
      <c r="K21" s="372"/>
      <c r="L21" s="391"/>
      <c r="M21" s="103"/>
      <c r="N21" s="103"/>
      <c r="P21" s="103"/>
    </row>
    <row r="22" spans="1:16" ht="15" x14ac:dyDescent="0.25">
      <c r="A22" s="103"/>
      <c r="B22" s="393">
        <v>43566</v>
      </c>
      <c r="C22" s="392" t="s">
        <v>1056</v>
      </c>
      <c r="D22" s="392">
        <v>43507</v>
      </c>
      <c r="E22" s="367" t="s">
        <v>1050</v>
      </c>
      <c r="F22" s="392" t="s">
        <v>158</v>
      </c>
      <c r="G22" s="372">
        <v>29</v>
      </c>
      <c r="H22" s="372">
        <v>710</v>
      </c>
      <c r="I22" s="372">
        <v>1.5889712E-2</v>
      </c>
      <c r="J22" s="390">
        <v>7</v>
      </c>
      <c r="K22" s="372"/>
      <c r="L22" s="391"/>
      <c r="M22" s="103"/>
      <c r="N22" s="103"/>
      <c r="O22" s="103"/>
      <c r="P22" s="103"/>
    </row>
    <row r="23" spans="1:16" ht="15" x14ac:dyDescent="0.25">
      <c r="A23" s="103"/>
      <c r="B23" s="393">
        <v>43564</v>
      </c>
      <c r="C23" s="392" t="s">
        <v>1057</v>
      </c>
      <c r="D23" s="392">
        <v>43507</v>
      </c>
      <c r="E23" s="367" t="s">
        <v>1050</v>
      </c>
      <c r="F23" s="392" t="s">
        <v>158</v>
      </c>
      <c r="G23" s="372">
        <v>81</v>
      </c>
      <c r="H23" s="372">
        <v>181669</v>
      </c>
      <c r="I23" s="372">
        <v>4.0657296959</v>
      </c>
      <c r="J23" s="390">
        <v>7</v>
      </c>
      <c r="K23" s="372"/>
      <c r="L23" s="391"/>
      <c r="M23" s="103"/>
      <c r="N23" s="103"/>
      <c r="O23" s="103"/>
      <c r="P23" s="103"/>
    </row>
    <row r="24" spans="1:16" ht="15" x14ac:dyDescent="0.25">
      <c r="A24" s="103"/>
      <c r="B24" s="393">
        <v>43563</v>
      </c>
      <c r="C24" s="392" t="s">
        <v>1058</v>
      </c>
      <c r="D24" s="392">
        <v>62008</v>
      </c>
      <c r="E24" s="367" t="s">
        <v>451</v>
      </c>
      <c r="F24" s="392" t="s">
        <v>1046</v>
      </c>
      <c r="G24" s="372">
        <v>1</v>
      </c>
      <c r="H24" s="372">
        <v>48</v>
      </c>
      <c r="I24" s="372">
        <v>2.4842020000000002E-4</v>
      </c>
      <c r="J24" s="390">
        <v>7</v>
      </c>
      <c r="K24" s="372"/>
      <c r="L24" s="391"/>
      <c r="M24" s="103"/>
      <c r="N24" s="103"/>
      <c r="O24" s="103"/>
      <c r="P24" s="103"/>
    </row>
    <row r="25" spans="1:16" ht="15" x14ac:dyDescent="0.25">
      <c r="A25" s="103"/>
      <c r="B25" s="393">
        <v>43544</v>
      </c>
      <c r="C25" s="392" t="s">
        <v>1059</v>
      </c>
      <c r="D25" s="392">
        <v>30606</v>
      </c>
      <c r="E25" s="367" t="s">
        <v>1049</v>
      </c>
      <c r="F25" s="392" t="s">
        <v>158</v>
      </c>
      <c r="G25" s="372">
        <v>46</v>
      </c>
      <c r="H25" s="372">
        <v>4390</v>
      </c>
      <c r="I25" s="372">
        <v>9.9055699100000005E-2</v>
      </c>
      <c r="J25" s="390">
        <v>7</v>
      </c>
      <c r="K25" s="372"/>
      <c r="L25" s="391"/>
      <c r="M25" s="103"/>
      <c r="N25" s="103"/>
      <c r="O25" s="103"/>
      <c r="P25" s="103"/>
    </row>
    <row r="26" spans="1:16" ht="15" x14ac:dyDescent="0.25">
      <c r="A26" s="103"/>
      <c r="B26" s="393">
        <v>43544</v>
      </c>
      <c r="C26" s="392" t="s">
        <v>1059</v>
      </c>
      <c r="D26" s="392">
        <v>30606</v>
      </c>
      <c r="E26" s="367" t="s">
        <v>1050</v>
      </c>
      <c r="F26" s="392" t="s">
        <v>158</v>
      </c>
      <c r="G26" s="372">
        <v>2</v>
      </c>
      <c r="H26" s="372">
        <v>151</v>
      </c>
      <c r="I26" s="372">
        <v>3.3793613000000001E-3</v>
      </c>
      <c r="J26" s="390">
        <v>7</v>
      </c>
      <c r="K26" s="372"/>
      <c r="L26" s="391"/>
      <c r="M26" s="103"/>
      <c r="N26" s="103"/>
      <c r="O26" s="103"/>
      <c r="P26" s="103"/>
    </row>
    <row r="27" spans="1:16" ht="15" x14ac:dyDescent="0.25">
      <c r="A27" s="103"/>
      <c r="B27" s="393">
        <v>43544</v>
      </c>
      <c r="C27" s="392" t="s">
        <v>1060</v>
      </c>
      <c r="D27" s="392">
        <v>85001</v>
      </c>
      <c r="E27" s="367" t="s">
        <v>1050</v>
      </c>
      <c r="F27" s="392" t="s">
        <v>1046</v>
      </c>
      <c r="G27" s="372">
        <v>380</v>
      </c>
      <c r="H27" s="372">
        <v>8474</v>
      </c>
      <c r="I27" s="372">
        <v>0.18964706940000001</v>
      </c>
      <c r="J27" s="390">
        <v>7</v>
      </c>
      <c r="K27" s="372"/>
      <c r="L27" s="391"/>
      <c r="M27" s="103"/>
      <c r="N27" s="103"/>
      <c r="O27" s="103"/>
      <c r="P27" s="103"/>
    </row>
    <row r="28" spans="1:16" ht="15" x14ac:dyDescent="0.25">
      <c r="A28" s="103"/>
      <c r="B28" s="393">
        <v>43541</v>
      </c>
      <c r="C28" s="392" t="s">
        <v>1061</v>
      </c>
      <c r="D28" s="392">
        <v>67088</v>
      </c>
      <c r="E28" s="367" t="s">
        <v>1049</v>
      </c>
      <c r="F28" s="392" t="s">
        <v>158</v>
      </c>
      <c r="G28" s="372">
        <v>2</v>
      </c>
      <c r="H28" s="372">
        <v>506</v>
      </c>
      <c r="I28" s="372">
        <v>1.14173539E-2</v>
      </c>
      <c r="J28" s="390">
        <v>7</v>
      </c>
      <c r="K28" s="372"/>
      <c r="L28" s="391"/>
      <c r="M28" s="103"/>
      <c r="N28" s="103"/>
      <c r="O28" s="103"/>
      <c r="P28" s="103"/>
    </row>
    <row r="29" spans="1:16" ht="15" x14ac:dyDescent="0.25">
      <c r="A29" s="103"/>
      <c r="B29" s="393">
        <v>43536</v>
      </c>
      <c r="C29" s="392" t="s">
        <v>1062</v>
      </c>
      <c r="D29" s="392">
        <v>85004</v>
      </c>
      <c r="E29" s="367" t="s">
        <v>1049</v>
      </c>
      <c r="F29" s="392" t="s">
        <v>158</v>
      </c>
      <c r="G29" s="372">
        <v>4</v>
      </c>
      <c r="H29" s="372">
        <v>172</v>
      </c>
      <c r="I29" s="372">
        <v>3.8809978E-3</v>
      </c>
      <c r="J29" s="390">
        <v>7</v>
      </c>
      <c r="K29" s="372"/>
      <c r="L29" s="391"/>
      <c r="M29" s="103"/>
      <c r="N29" s="103"/>
      <c r="O29" s="103"/>
      <c r="P29" s="103"/>
    </row>
    <row r="30" spans="1:16" ht="15" x14ac:dyDescent="0.25">
      <c r="A30" s="103"/>
      <c r="B30" s="393">
        <v>43528</v>
      </c>
      <c r="C30" s="392" t="s">
        <v>1063</v>
      </c>
      <c r="D30" s="392">
        <v>30604</v>
      </c>
      <c r="E30" s="367" t="s">
        <v>1049</v>
      </c>
      <c r="F30" s="392" t="s">
        <v>158</v>
      </c>
      <c r="G30" s="372">
        <v>309</v>
      </c>
      <c r="H30" s="372">
        <v>15059</v>
      </c>
      <c r="I30" s="372">
        <v>0.33979038100000003</v>
      </c>
      <c r="J30" s="390">
        <v>7</v>
      </c>
      <c r="K30" s="372"/>
      <c r="L30" s="391"/>
      <c r="M30" s="103"/>
      <c r="N30" s="103"/>
      <c r="O30" s="103"/>
      <c r="P30" s="103"/>
    </row>
    <row r="31" spans="1:16" ht="15" x14ac:dyDescent="0.25">
      <c r="A31" s="103"/>
      <c r="B31" s="393">
        <v>43528</v>
      </c>
      <c r="C31" s="392" t="s">
        <v>1063</v>
      </c>
      <c r="D31" s="392">
        <v>30604</v>
      </c>
      <c r="E31" s="367" t="s">
        <v>1050</v>
      </c>
      <c r="F31" s="392" t="s">
        <v>158</v>
      </c>
      <c r="G31" s="372">
        <v>44</v>
      </c>
      <c r="H31" s="372">
        <v>2144</v>
      </c>
      <c r="I31" s="372">
        <v>4.7982454200000003E-2</v>
      </c>
      <c r="J31" s="390">
        <v>7</v>
      </c>
      <c r="K31" s="372"/>
      <c r="L31" s="391"/>
      <c r="M31" s="103"/>
      <c r="N31" s="103"/>
      <c r="O31" s="103"/>
      <c r="P31" s="103"/>
    </row>
    <row r="32" spans="1:16" ht="15" x14ac:dyDescent="0.25">
      <c r="A32" s="103"/>
      <c r="B32" s="393">
        <v>43528</v>
      </c>
      <c r="C32" s="392" t="s">
        <v>1063</v>
      </c>
      <c r="D32" s="392">
        <v>30604</v>
      </c>
      <c r="E32" s="367" t="s">
        <v>451</v>
      </c>
      <c r="F32" s="392" t="s">
        <v>158</v>
      </c>
      <c r="G32" s="372">
        <v>215</v>
      </c>
      <c r="H32" s="372">
        <v>10478</v>
      </c>
      <c r="I32" s="372">
        <v>5.4228060100000003E-2</v>
      </c>
      <c r="J32" s="390">
        <v>7</v>
      </c>
      <c r="K32" s="372"/>
      <c r="L32" s="391"/>
      <c r="M32" s="103"/>
      <c r="N32" s="103"/>
      <c r="O32" s="103"/>
      <c r="P32" s="103"/>
    </row>
    <row r="33" spans="1:16" ht="15" x14ac:dyDescent="0.25">
      <c r="A33" s="103"/>
      <c r="B33" s="393">
        <v>43528</v>
      </c>
      <c r="C33" s="392" t="s">
        <v>1063</v>
      </c>
      <c r="D33" s="392">
        <v>30605</v>
      </c>
      <c r="E33" s="367" t="s">
        <v>1049</v>
      </c>
      <c r="F33" s="392" t="s">
        <v>158</v>
      </c>
      <c r="G33" s="372">
        <v>1</v>
      </c>
      <c r="H33" s="372">
        <v>49</v>
      </c>
      <c r="I33" s="372">
        <v>1.1056331E-3</v>
      </c>
      <c r="J33" s="390">
        <v>7</v>
      </c>
      <c r="K33" s="372"/>
      <c r="L33" s="391"/>
      <c r="M33" s="103"/>
      <c r="N33" s="103"/>
      <c r="O33" s="103"/>
      <c r="P33" s="103"/>
    </row>
    <row r="34" spans="1:16" ht="15" x14ac:dyDescent="0.25">
      <c r="A34" s="103"/>
      <c r="B34" s="393">
        <v>43528</v>
      </c>
      <c r="C34" s="392" t="s">
        <v>1064</v>
      </c>
      <c r="D34" s="392">
        <v>30603</v>
      </c>
      <c r="E34" s="367" t="s">
        <v>1049</v>
      </c>
      <c r="F34" s="392" t="s">
        <v>158</v>
      </c>
      <c r="G34" s="372">
        <v>600</v>
      </c>
      <c r="H34" s="372">
        <v>77725</v>
      </c>
      <c r="I34" s="372">
        <v>1.7537822805999999</v>
      </c>
      <c r="J34" s="390">
        <v>7</v>
      </c>
      <c r="K34" s="372"/>
      <c r="L34" s="391"/>
      <c r="M34" s="103"/>
      <c r="N34" s="103"/>
      <c r="O34" s="103"/>
      <c r="P34" s="103"/>
    </row>
    <row r="35" spans="1:16" ht="15" x14ac:dyDescent="0.25">
      <c r="A35" s="103"/>
      <c r="B35" s="393">
        <v>43528</v>
      </c>
      <c r="C35" s="392" t="s">
        <v>1064</v>
      </c>
      <c r="D35" s="392">
        <v>30603</v>
      </c>
      <c r="E35" s="367" t="s">
        <v>1050</v>
      </c>
      <c r="F35" s="392" t="s">
        <v>158</v>
      </c>
      <c r="G35" s="372">
        <v>316</v>
      </c>
      <c r="H35" s="372">
        <v>39674</v>
      </c>
      <c r="I35" s="372">
        <v>0.88789920099999997</v>
      </c>
      <c r="J35" s="390">
        <v>7</v>
      </c>
      <c r="K35" s="372"/>
      <c r="L35" s="391"/>
      <c r="M35" s="103"/>
      <c r="N35" s="103"/>
      <c r="O35" s="103"/>
      <c r="P35" s="103"/>
    </row>
    <row r="36" spans="1:16" ht="15" x14ac:dyDescent="0.25">
      <c r="A36" s="103"/>
      <c r="B36" s="393">
        <v>43528</v>
      </c>
      <c r="C36" s="392" t="s">
        <v>1064</v>
      </c>
      <c r="D36" s="392">
        <v>30603</v>
      </c>
      <c r="E36" s="367" t="s">
        <v>451</v>
      </c>
      <c r="F36" s="392" t="s">
        <v>158</v>
      </c>
      <c r="G36" s="372">
        <v>152</v>
      </c>
      <c r="H36" s="372">
        <v>21590</v>
      </c>
      <c r="I36" s="372">
        <v>0.11173733700000001</v>
      </c>
      <c r="J36" s="390">
        <v>7</v>
      </c>
      <c r="K36" s="372"/>
      <c r="L36" s="391"/>
      <c r="M36" s="103"/>
      <c r="N36" s="103"/>
      <c r="O36" s="103"/>
      <c r="P36" s="103"/>
    </row>
    <row r="37" spans="1:16" ht="15" x14ac:dyDescent="0.25">
      <c r="A37" s="103"/>
      <c r="B37" s="393">
        <v>43528</v>
      </c>
      <c r="C37" s="392" t="s">
        <v>1064</v>
      </c>
      <c r="D37" s="392">
        <v>30604</v>
      </c>
      <c r="E37" s="367" t="s">
        <v>1049</v>
      </c>
      <c r="F37" s="392" t="s">
        <v>158</v>
      </c>
      <c r="G37" s="372">
        <v>171</v>
      </c>
      <c r="H37" s="372">
        <v>21469</v>
      </c>
      <c r="I37" s="372">
        <v>0.48442523999999998</v>
      </c>
      <c r="J37" s="390">
        <v>7</v>
      </c>
      <c r="K37" s="372"/>
      <c r="L37" s="391"/>
      <c r="M37" s="103"/>
      <c r="N37" s="103"/>
      <c r="O37" s="103"/>
      <c r="P37" s="103"/>
    </row>
    <row r="38" spans="1:16" ht="15" x14ac:dyDescent="0.25">
      <c r="A38" s="103"/>
      <c r="B38" s="393">
        <v>43528</v>
      </c>
      <c r="C38" s="392" t="s">
        <v>1064</v>
      </c>
      <c r="D38" s="392">
        <v>30604</v>
      </c>
      <c r="E38" s="367" t="s">
        <v>1050</v>
      </c>
      <c r="F38" s="392" t="s">
        <v>158</v>
      </c>
      <c r="G38" s="372">
        <v>114</v>
      </c>
      <c r="H38" s="372">
        <v>14313</v>
      </c>
      <c r="I38" s="372">
        <v>0.3203231654</v>
      </c>
      <c r="J38" s="390">
        <v>7</v>
      </c>
      <c r="K38" s="372"/>
      <c r="L38" s="391"/>
      <c r="M38" s="103"/>
      <c r="N38" s="103"/>
      <c r="O38" s="103"/>
      <c r="P38" s="103"/>
    </row>
    <row r="39" spans="1:16" ht="15" x14ac:dyDescent="0.25">
      <c r="A39" s="103"/>
      <c r="B39" s="393">
        <v>43528</v>
      </c>
      <c r="C39" s="392" t="s">
        <v>1065</v>
      </c>
      <c r="D39" s="392">
        <v>30603</v>
      </c>
      <c r="E39" s="367" t="s">
        <v>1050</v>
      </c>
      <c r="F39" s="392" t="s">
        <v>158</v>
      </c>
      <c r="G39" s="372">
        <v>1</v>
      </c>
      <c r="H39" s="372">
        <v>126</v>
      </c>
      <c r="I39" s="372">
        <v>2.8198644000000002E-3</v>
      </c>
      <c r="J39" s="390">
        <v>7</v>
      </c>
      <c r="K39" s="372"/>
      <c r="L39" s="391"/>
      <c r="M39" s="103"/>
      <c r="N39" s="103"/>
      <c r="O39" s="103"/>
      <c r="P39" s="103"/>
    </row>
    <row r="40" spans="1:16" ht="15" x14ac:dyDescent="0.25">
      <c r="A40" s="103"/>
      <c r="B40" s="393">
        <v>43526</v>
      </c>
      <c r="C40" s="392" t="s">
        <v>1066</v>
      </c>
      <c r="D40" s="392">
        <v>41516</v>
      </c>
      <c r="E40" s="367" t="s">
        <v>1049</v>
      </c>
      <c r="F40" s="392" t="s">
        <v>1046</v>
      </c>
      <c r="G40" s="372">
        <v>292</v>
      </c>
      <c r="H40" s="372">
        <v>34154</v>
      </c>
      <c r="I40" s="372">
        <v>0.77064882609999996</v>
      </c>
      <c r="J40" s="390">
        <v>7</v>
      </c>
      <c r="K40" s="372"/>
      <c r="L40" s="391"/>
      <c r="M40" s="103"/>
      <c r="N40" s="103"/>
      <c r="O40" s="103"/>
      <c r="P40" s="103"/>
    </row>
    <row r="41" spans="1:16" ht="15" x14ac:dyDescent="0.25">
      <c r="A41" s="103"/>
      <c r="B41" s="393">
        <v>43526</v>
      </c>
      <c r="C41" s="392" t="s">
        <v>1066</v>
      </c>
      <c r="D41" s="392">
        <v>41516</v>
      </c>
      <c r="E41" s="367" t="s">
        <v>1050</v>
      </c>
      <c r="F41" s="392" t="s">
        <v>1046</v>
      </c>
      <c r="G41" s="372">
        <v>154</v>
      </c>
      <c r="H41" s="372">
        <v>46365</v>
      </c>
      <c r="I41" s="372">
        <v>1.0376429515000001</v>
      </c>
      <c r="J41" s="390">
        <v>7</v>
      </c>
      <c r="K41" s="372"/>
      <c r="L41" s="391"/>
      <c r="M41" s="103"/>
      <c r="N41" s="103"/>
      <c r="O41" s="103"/>
      <c r="P41" s="103"/>
    </row>
    <row r="42" spans="1:16" ht="15" x14ac:dyDescent="0.25">
      <c r="A42" s="103"/>
      <c r="B42" s="393">
        <v>43521</v>
      </c>
      <c r="C42" s="392" t="s">
        <v>1067</v>
      </c>
      <c r="D42" s="392">
        <v>48182</v>
      </c>
      <c r="E42" s="367" t="s">
        <v>1049</v>
      </c>
      <c r="F42" s="392" t="s">
        <v>1046</v>
      </c>
      <c r="G42" s="372">
        <v>1</v>
      </c>
      <c r="H42" s="372">
        <v>80</v>
      </c>
      <c r="I42" s="372">
        <v>1.8051152E-3</v>
      </c>
      <c r="J42" s="390">
        <v>7</v>
      </c>
      <c r="K42" s="372"/>
      <c r="L42" s="391"/>
      <c r="M42" s="103"/>
      <c r="N42" s="103"/>
      <c r="O42" s="103"/>
      <c r="P42" s="103"/>
    </row>
    <row r="43" spans="1:16" ht="15" x14ac:dyDescent="0.25">
      <c r="A43" s="103"/>
      <c r="B43" s="393">
        <v>43521</v>
      </c>
      <c r="C43" s="392" t="s">
        <v>1067</v>
      </c>
      <c r="D43" s="392">
        <v>48182</v>
      </c>
      <c r="E43" s="367" t="s">
        <v>1050</v>
      </c>
      <c r="F43" s="392" t="s">
        <v>1046</v>
      </c>
      <c r="G43" s="372">
        <v>3</v>
      </c>
      <c r="H43" s="372">
        <v>240</v>
      </c>
      <c r="I43" s="372">
        <v>5.3711701999999998E-3</v>
      </c>
      <c r="J43" s="390">
        <v>7</v>
      </c>
      <c r="K43" s="372"/>
      <c r="L43" s="391"/>
      <c r="M43" s="103"/>
      <c r="N43" s="103"/>
      <c r="O43" s="103"/>
      <c r="P43" s="103"/>
    </row>
    <row r="44" spans="1:16" ht="15" x14ac:dyDescent="0.25">
      <c r="A44" s="103"/>
      <c r="B44" s="393">
        <v>43513</v>
      </c>
      <c r="C44" s="392" t="s">
        <v>1068</v>
      </c>
      <c r="D44" s="392">
        <v>33271</v>
      </c>
      <c r="E44" s="367" t="s">
        <v>451</v>
      </c>
      <c r="F44" s="392" t="s">
        <v>1046</v>
      </c>
      <c r="G44" s="372">
        <v>1</v>
      </c>
      <c r="H44" s="372">
        <v>107</v>
      </c>
      <c r="I44" s="372">
        <v>5.5376999999999998E-4</v>
      </c>
      <c r="J44" s="390">
        <v>7</v>
      </c>
      <c r="K44" s="372"/>
      <c r="L44" s="391"/>
      <c r="M44" s="103"/>
      <c r="N44" s="103"/>
      <c r="O44" s="103"/>
      <c r="P44" s="103"/>
    </row>
    <row r="45" spans="1:16" ht="15" x14ac:dyDescent="0.25">
      <c r="A45" s="103"/>
      <c r="B45" s="393">
        <v>43513</v>
      </c>
      <c r="C45" s="392" t="s">
        <v>1068</v>
      </c>
      <c r="D45" s="392">
        <v>33276</v>
      </c>
      <c r="E45" s="367" t="s">
        <v>1049</v>
      </c>
      <c r="F45" s="392" t="s">
        <v>1046</v>
      </c>
      <c r="G45" s="372">
        <v>737</v>
      </c>
      <c r="H45" s="372">
        <v>72431</v>
      </c>
      <c r="I45" s="372">
        <v>1.6343287792000001</v>
      </c>
      <c r="J45" s="390">
        <v>7</v>
      </c>
      <c r="K45" s="372"/>
      <c r="L45" s="391"/>
      <c r="M45" s="103"/>
      <c r="N45" s="103"/>
      <c r="O45" s="103"/>
      <c r="P45" s="103"/>
    </row>
    <row r="46" spans="1:16" ht="15" x14ac:dyDescent="0.25">
      <c r="A46" s="103"/>
      <c r="B46" s="393">
        <v>43513</v>
      </c>
      <c r="C46" s="392" t="s">
        <v>1068</v>
      </c>
      <c r="D46" s="392">
        <v>33276</v>
      </c>
      <c r="E46" s="367" t="s">
        <v>1050</v>
      </c>
      <c r="F46" s="392" t="s">
        <v>1046</v>
      </c>
      <c r="G46" s="372">
        <v>798</v>
      </c>
      <c r="H46" s="372">
        <v>85718</v>
      </c>
      <c r="I46" s="372">
        <v>1.9183582123</v>
      </c>
      <c r="J46" s="390">
        <v>7</v>
      </c>
      <c r="K46" s="372"/>
      <c r="L46" s="391"/>
      <c r="M46" s="103"/>
      <c r="N46" s="103"/>
      <c r="O46" s="103"/>
      <c r="P46" s="103"/>
    </row>
    <row r="47" spans="1:16" ht="15" x14ac:dyDescent="0.25">
      <c r="A47" s="103"/>
      <c r="B47" s="393">
        <v>43513</v>
      </c>
      <c r="C47" s="392" t="s">
        <v>1068</v>
      </c>
      <c r="D47" s="392">
        <v>33276</v>
      </c>
      <c r="E47" s="367" t="s">
        <v>451</v>
      </c>
      <c r="F47" s="392" t="s">
        <v>1046</v>
      </c>
      <c r="G47" s="372">
        <v>201</v>
      </c>
      <c r="H47" s="372">
        <v>21591</v>
      </c>
      <c r="I47" s="372">
        <v>0.1117425125</v>
      </c>
      <c r="J47" s="390">
        <v>7</v>
      </c>
      <c r="K47" s="372"/>
      <c r="L47" s="391"/>
      <c r="M47" s="103"/>
      <c r="N47" s="103"/>
      <c r="O47" s="103"/>
      <c r="P47" s="103"/>
    </row>
    <row r="48" spans="1:16" ht="15" x14ac:dyDescent="0.25">
      <c r="A48" s="103"/>
      <c r="B48" s="393">
        <v>43510</v>
      </c>
      <c r="C48" s="392" t="s">
        <v>1069</v>
      </c>
      <c r="D48" s="392">
        <v>91008</v>
      </c>
      <c r="E48" s="367" t="s">
        <v>451</v>
      </c>
      <c r="F48" s="392" t="s">
        <v>1046</v>
      </c>
      <c r="G48" s="372">
        <v>5</v>
      </c>
      <c r="H48" s="372">
        <v>352</v>
      </c>
      <c r="I48" s="372">
        <v>1.8217482000000001E-3</v>
      </c>
      <c r="J48" s="390">
        <v>7</v>
      </c>
      <c r="K48" s="372"/>
      <c r="L48" s="391"/>
      <c r="M48" s="103"/>
      <c r="N48" s="103"/>
      <c r="O48" s="103"/>
      <c r="P48" s="103"/>
    </row>
    <row r="49" spans="1:16" ht="15" x14ac:dyDescent="0.25">
      <c r="A49" s="103"/>
      <c r="B49" s="393">
        <v>43509</v>
      </c>
      <c r="C49" s="392" t="s">
        <v>1070</v>
      </c>
      <c r="D49" s="392">
        <v>34263</v>
      </c>
      <c r="E49" s="367" t="s">
        <v>451</v>
      </c>
      <c r="F49" s="392" t="s">
        <v>1046</v>
      </c>
      <c r="G49" s="372">
        <v>37</v>
      </c>
      <c r="H49" s="372">
        <v>1643</v>
      </c>
      <c r="I49" s="372">
        <v>8.5032165000000007E-3</v>
      </c>
      <c r="J49" s="390">
        <v>7</v>
      </c>
      <c r="K49" s="372"/>
      <c r="L49" s="391"/>
      <c r="M49" s="103"/>
      <c r="N49" s="103"/>
      <c r="O49" s="103"/>
      <c r="P49" s="103"/>
    </row>
    <row r="50" spans="1:16" ht="15" x14ac:dyDescent="0.25">
      <c r="A50" s="103"/>
      <c r="B50" s="393">
        <v>43503</v>
      </c>
      <c r="C50" s="392" t="s">
        <v>1071</v>
      </c>
      <c r="D50" s="392">
        <v>93005</v>
      </c>
      <c r="E50" s="367" t="s">
        <v>1049</v>
      </c>
      <c r="F50" s="392" t="s">
        <v>158</v>
      </c>
      <c r="G50" s="372">
        <v>106</v>
      </c>
      <c r="H50" s="372">
        <v>9188</v>
      </c>
      <c r="I50" s="372">
        <v>0.20731748589999999</v>
      </c>
      <c r="J50" s="390">
        <v>7</v>
      </c>
      <c r="K50" s="372"/>
      <c r="L50" s="391"/>
      <c r="M50" s="103"/>
      <c r="N50" s="103"/>
      <c r="O50" s="103"/>
      <c r="P50" s="103"/>
    </row>
    <row r="51" spans="1:16" ht="15" x14ac:dyDescent="0.25">
      <c r="A51" s="103"/>
      <c r="B51" s="393">
        <v>43503</v>
      </c>
      <c r="C51" s="392" t="s">
        <v>1071</v>
      </c>
      <c r="D51" s="392">
        <v>93005</v>
      </c>
      <c r="E51" s="367" t="s">
        <v>1050</v>
      </c>
      <c r="F51" s="392" t="s">
        <v>158</v>
      </c>
      <c r="G51" s="372">
        <v>194</v>
      </c>
      <c r="H51" s="372">
        <v>22147</v>
      </c>
      <c r="I51" s="372">
        <v>0.49564711410000001</v>
      </c>
      <c r="J51" s="390">
        <v>7</v>
      </c>
      <c r="K51" s="372"/>
      <c r="L51" s="391"/>
      <c r="M51" s="103"/>
      <c r="N51" s="103"/>
      <c r="O51" s="103"/>
      <c r="P51" s="103"/>
    </row>
    <row r="52" spans="1:16" ht="15" x14ac:dyDescent="0.25">
      <c r="A52" s="103"/>
      <c r="B52" s="393">
        <v>43502</v>
      </c>
      <c r="C52" s="392" t="s">
        <v>1072</v>
      </c>
      <c r="D52" s="392">
        <v>82004</v>
      </c>
      <c r="E52" s="367" t="s">
        <v>1050</v>
      </c>
      <c r="F52" s="392" t="s">
        <v>158</v>
      </c>
      <c r="G52" s="372">
        <v>119</v>
      </c>
      <c r="H52" s="372">
        <v>8824</v>
      </c>
      <c r="I52" s="372">
        <v>0.197480026</v>
      </c>
      <c r="J52" s="390">
        <v>7</v>
      </c>
      <c r="K52" s="372"/>
      <c r="L52" s="391"/>
      <c r="M52" s="103"/>
      <c r="N52" s="103"/>
      <c r="O52" s="103"/>
      <c r="P52" s="103"/>
    </row>
    <row r="53" spans="1:16" ht="15" x14ac:dyDescent="0.25">
      <c r="A53" s="103"/>
      <c r="B53" s="393">
        <v>43501</v>
      </c>
      <c r="C53" s="392" t="s">
        <v>1073</v>
      </c>
      <c r="D53" s="392">
        <v>49101</v>
      </c>
      <c r="E53" s="367" t="s">
        <v>1050</v>
      </c>
      <c r="F53" s="392" t="s">
        <v>158</v>
      </c>
      <c r="G53" s="372">
        <v>20</v>
      </c>
      <c r="H53" s="372">
        <v>1249</v>
      </c>
      <c r="I53" s="372">
        <v>2.7952465100000001E-2</v>
      </c>
      <c r="J53" s="390">
        <v>7</v>
      </c>
      <c r="K53" s="372"/>
      <c r="L53" s="391"/>
      <c r="M53" s="103"/>
      <c r="N53" s="103"/>
      <c r="O53" s="103"/>
      <c r="P53" s="103"/>
    </row>
    <row r="54" spans="1:16" ht="15" x14ac:dyDescent="0.25">
      <c r="A54" s="103"/>
      <c r="B54" s="393">
        <v>43501</v>
      </c>
      <c r="C54" s="392" t="s">
        <v>1074</v>
      </c>
      <c r="D54" s="392">
        <v>49303</v>
      </c>
      <c r="E54" s="367" t="s">
        <v>1050</v>
      </c>
      <c r="F54" s="392" t="s">
        <v>1046</v>
      </c>
      <c r="G54" s="372">
        <v>13</v>
      </c>
      <c r="H54" s="372">
        <v>4446</v>
      </c>
      <c r="I54" s="372">
        <v>9.9500928799999999E-2</v>
      </c>
      <c r="J54" s="390">
        <v>7</v>
      </c>
      <c r="K54" s="372"/>
      <c r="L54" s="391"/>
      <c r="M54" s="103"/>
      <c r="N54" s="103"/>
      <c r="O54" s="103"/>
      <c r="P54" s="103"/>
    </row>
    <row r="55" spans="1:16" ht="15" x14ac:dyDescent="0.25">
      <c r="A55" s="103"/>
      <c r="B55" s="393">
        <v>43500</v>
      </c>
      <c r="C55" s="392" t="s">
        <v>1075</v>
      </c>
      <c r="D55" s="392">
        <v>31008</v>
      </c>
      <c r="E55" s="367" t="s">
        <v>1050</v>
      </c>
      <c r="F55" s="392" t="s">
        <v>158</v>
      </c>
      <c r="G55" s="372">
        <v>1076</v>
      </c>
      <c r="H55" s="372">
        <v>426578</v>
      </c>
      <c r="I55" s="372">
        <v>9.5467627508999993</v>
      </c>
      <c r="J55" s="390">
        <v>7</v>
      </c>
      <c r="K55" s="372"/>
      <c r="L55" s="391"/>
      <c r="M55" s="103"/>
      <c r="N55" s="103"/>
      <c r="O55" s="103"/>
      <c r="P55" s="103"/>
    </row>
    <row r="56" spans="1:16" ht="15" x14ac:dyDescent="0.25">
      <c r="A56" s="103"/>
      <c r="B56" s="393">
        <v>43500</v>
      </c>
      <c r="C56" s="392" t="s">
        <v>1076</v>
      </c>
      <c r="D56" s="392">
        <v>49101</v>
      </c>
      <c r="E56" s="367" t="s">
        <v>1050</v>
      </c>
      <c r="F56" s="392" t="s">
        <v>1046</v>
      </c>
      <c r="G56" s="372">
        <v>2</v>
      </c>
      <c r="H56" s="372">
        <v>8902</v>
      </c>
      <c r="I56" s="372">
        <v>0.1992256563</v>
      </c>
      <c r="J56" s="390">
        <v>7</v>
      </c>
      <c r="K56" s="372"/>
      <c r="L56" s="391"/>
      <c r="M56" s="103"/>
      <c r="N56" s="103"/>
      <c r="O56" s="103"/>
      <c r="P56" s="103"/>
    </row>
    <row r="57" spans="1:16" ht="15" x14ac:dyDescent="0.25">
      <c r="A57" s="103"/>
      <c r="B57" s="393">
        <v>43500</v>
      </c>
      <c r="C57" s="392" t="s">
        <v>1077</v>
      </c>
      <c r="D57" s="392">
        <v>49303</v>
      </c>
      <c r="E57" s="367" t="s">
        <v>1050</v>
      </c>
      <c r="F57" s="392" t="s">
        <v>1046</v>
      </c>
      <c r="G57" s="372">
        <v>277</v>
      </c>
      <c r="H57" s="372">
        <v>62473</v>
      </c>
      <c r="I57" s="372">
        <v>1.3981379943000001</v>
      </c>
      <c r="J57" s="390">
        <v>7</v>
      </c>
      <c r="K57" s="372"/>
      <c r="L57" s="391"/>
      <c r="M57" s="103"/>
      <c r="N57" s="103"/>
      <c r="O57" s="103"/>
      <c r="P57" s="103"/>
    </row>
    <row r="58" spans="1:16" ht="15" x14ac:dyDescent="0.25">
      <c r="A58" s="103"/>
      <c r="B58" s="393">
        <v>43497</v>
      </c>
      <c r="C58" s="392" t="s">
        <v>1078</v>
      </c>
      <c r="D58" s="392">
        <v>31007</v>
      </c>
      <c r="E58" s="367" t="s">
        <v>1050</v>
      </c>
      <c r="F58" s="392" t="s">
        <v>158</v>
      </c>
      <c r="G58" s="372">
        <v>2</v>
      </c>
      <c r="H58" s="372">
        <v>8319</v>
      </c>
      <c r="I58" s="372">
        <v>0.18617818859999999</v>
      </c>
      <c r="J58" s="390">
        <v>7</v>
      </c>
      <c r="K58" s="372"/>
      <c r="L58" s="391"/>
      <c r="M58" s="103"/>
      <c r="N58" s="103"/>
      <c r="O58" s="103"/>
      <c r="P58" s="103"/>
    </row>
    <row r="59" spans="1:16" ht="15" x14ac:dyDescent="0.25">
      <c r="A59" s="103"/>
      <c r="B59" s="393">
        <v>43496</v>
      </c>
      <c r="C59" s="392" t="s">
        <v>1079</v>
      </c>
      <c r="D59" s="392">
        <v>31007</v>
      </c>
      <c r="E59" s="367" t="s">
        <v>1050</v>
      </c>
      <c r="F59" s="392" t="s">
        <v>158</v>
      </c>
      <c r="G59" s="372">
        <v>34</v>
      </c>
      <c r="H59" s="372">
        <v>15488</v>
      </c>
      <c r="I59" s="372">
        <v>0.34661951969999999</v>
      </c>
      <c r="J59" s="390">
        <v>7</v>
      </c>
      <c r="K59" s="372"/>
      <c r="L59" s="391"/>
      <c r="M59" s="103"/>
      <c r="N59" s="103"/>
      <c r="O59" s="103"/>
      <c r="P59" s="103"/>
    </row>
    <row r="60" spans="1:16" ht="15" x14ac:dyDescent="0.25">
      <c r="A60" s="103"/>
      <c r="B60" s="393">
        <v>43495</v>
      </c>
      <c r="C60" s="392" t="s">
        <v>1080</v>
      </c>
      <c r="D60" s="392">
        <v>45002</v>
      </c>
      <c r="E60" s="367" t="s">
        <v>1050</v>
      </c>
      <c r="F60" s="392" t="s">
        <v>158</v>
      </c>
      <c r="G60" s="372">
        <v>74</v>
      </c>
      <c r="H60" s="372">
        <v>56163</v>
      </c>
      <c r="I60" s="372">
        <v>1.2569209767</v>
      </c>
      <c r="J60" s="390">
        <v>7</v>
      </c>
      <c r="K60" s="372"/>
      <c r="L60" s="391"/>
      <c r="M60" s="103"/>
      <c r="N60" s="103"/>
      <c r="O60" s="103"/>
      <c r="P60" s="103"/>
    </row>
    <row r="61" spans="1:16" ht="15" x14ac:dyDescent="0.25">
      <c r="A61" s="103"/>
      <c r="B61" s="393">
        <v>43495</v>
      </c>
      <c r="C61" s="392" t="s">
        <v>1081</v>
      </c>
      <c r="D61" s="392">
        <v>33276</v>
      </c>
      <c r="E61" s="367" t="s">
        <v>1049</v>
      </c>
      <c r="F61" s="392" t="s">
        <v>1046</v>
      </c>
      <c r="G61" s="372">
        <v>274</v>
      </c>
      <c r="H61" s="372">
        <v>12630</v>
      </c>
      <c r="I61" s="372">
        <v>0.2849825694</v>
      </c>
      <c r="J61" s="390">
        <v>7</v>
      </c>
      <c r="K61" s="372"/>
      <c r="L61" s="391"/>
      <c r="M61" s="103"/>
      <c r="N61" s="103"/>
      <c r="O61" s="103"/>
      <c r="P61" s="103"/>
    </row>
    <row r="62" spans="1:16" ht="15" x14ac:dyDescent="0.25">
      <c r="A62" s="103"/>
      <c r="B62" s="393">
        <v>43495</v>
      </c>
      <c r="C62" s="392" t="s">
        <v>1081</v>
      </c>
      <c r="D62" s="392">
        <v>33276</v>
      </c>
      <c r="E62" s="367" t="s">
        <v>1050</v>
      </c>
      <c r="F62" s="392" t="s">
        <v>1046</v>
      </c>
      <c r="G62" s="372">
        <v>447</v>
      </c>
      <c r="H62" s="372">
        <v>16941</v>
      </c>
      <c r="I62" s="372">
        <v>0.37913747959999999</v>
      </c>
      <c r="J62" s="390">
        <v>7</v>
      </c>
      <c r="K62" s="372"/>
      <c r="L62" s="391"/>
      <c r="M62" s="103"/>
      <c r="N62" s="103"/>
      <c r="O62" s="103"/>
      <c r="P62" s="103"/>
    </row>
    <row r="63" spans="1:16" ht="15" x14ac:dyDescent="0.25">
      <c r="A63" s="103"/>
      <c r="B63" s="393">
        <v>43494</v>
      </c>
      <c r="C63" s="392" t="s">
        <v>1082</v>
      </c>
      <c r="D63" s="392">
        <v>30603</v>
      </c>
      <c r="E63" s="367" t="s">
        <v>1049</v>
      </c>
      <c r="F63" s="392" t="s">
        <v>158</v>
      </c>
      <c r="G63" s="372">
        <v>3</v>
      </c>
      <c r="H63" s="372">
        <v>428</v>
      </c>
      <c r="I63" s="372">
        <v>9.6573665999999999E-3</v>
      </c>
      <c r="J63" s="390">
        <v>7</v>
      </c>
      <c r="K63" s="372"/>
      <c r="L63" s="391"/>
      <c r="M63" s="103"/>
      <c r="N63" s="103"/>
      <c r="O63" s="103"/>
      <c r="P63" s="103"/>
    </row>
    <row r="64" spans="1:16" ht="15" x14ac:dyDescent="0.25">
      <c r="A64" s="103"/>
      <c r="B64" s="393">
        <v>43494</v>
      </c>
      <c r="C64" s="392" t="s">
        <v>1082</v>
      </c>
      <c r="D64" s="392">
        <v>30603</v>
      </c>
      <c r="E64" s="367" t="s">
        <v>1050</v>
      </c>
      <c r="F64" s="392" t="s">
        <v>158</v>
      </c>
      <c r="G64" s="372">
        <v>243</v>
      </c>
      <c r="H64" s="372">
        <v>75875</v>
      </c>
      <c r="I64" s="372">
        <v>1.6980730927000001</v>
      </c>
      <c r="J64" s="390">
        <v>7</v>
      </c>
      <c r="K64" s="372"/>
      <c r="L64" s="391"/>
      <c r="M64" s="103"/>
      <c r="N64" s="103"/>
      <c r="O64" s="103"/>
      <c r="P64" s="103"/>
    </row>
    <row r="65" spans="1:16" ht="15" x14ac:dyDescent="0.25">
      <c r="A65" s="103"/>
      <c r="B65" s="393">
        <v>43494</v>
      </c>
      <c r="C65" s="392" t="s">
        <v>1082</v>
      </c>
      <c r="D65" s="392">
        <v>30604</v>
      </c>
      <c r="E65" s="367" t="s">
        <v>1049</v>
      </c>
      <c r="F65" s="392" t="s">
        <v>158</v>
      </c>
      <c r="G65" s="372">
        <v>171</v>
      </c>
      <c r="H65" s="372">
        <v>209352</v>
      </c>
      <c r="I65" s="372">
        <v>4.7238060854999997</v>
      </c>
      <c r="J65" s="390">
        <v>7</v>
      </c>
      <c r="K65" s="372"/>
      <c r="L65" s="391"/>
      <c r="M65" s="103"/>
      <c r="N65" s="103"/>
      <c r="O65" s="103"/>
      <c r="P65" s="103"/>
    </row>
    <row r="66" spans="1:16" ht="15" x14ac:dyDescent="0.25">
      <c r="A66" s="103"/>
      <c r="B66" s="393">
        <v>43494</v>
      </c>
      <c r="C66" s="392" t="s">
        <v>1082</v>
      </c>
      <c r="D66" s="392">
        <v>30604</v>
      </c>
      <c r="E66" s="367" t="s">
        <v>1050</v>
      </c>
      <c r="F66" s="392" t="s">
        <v>158</v>
      </c>
      <c r="G66" s="372">
        <v>114</v>
      </c>
      <c r="H66" s="372">
        <v>173628</v>
      </c>
      <c r="I66" s="372">
        <v>3.8857731127999999</v>
      </c>
      <c r="J66" s="390">
        <v>7</v>
      </c>
      <c r="K66" s="372"/>
      <c r="L66" s="391"/>
      <c r="M66" s="103"/>
      <c r="N66" s="103"/>
      <c r="O66" s="103"/>
      <c r="P66" s="103"/>
    </row>
    <row r="67" spans="1:16" ht="15" x14ac:dyDescent="0.25">
      <c r="A67" s="103"/>
      <c r="B67" s="393">
        <v>43494</v>
      </c>
      <c r="C67" s="392" t="s">
        <v>1083</v>
      </c>
      <c r="D67" s="392">
        <v>30603</v>
      </c>
      <c r="E67" s="367" t="s">
        <v>1050</v>
      </c>
      <c r="F67" s="392" t="s">
        <v>158</v>
      </c>
      <c r="G67" s="372">
        <v>1</v>
      </c>
      <c r="H67" s="372">
        <v>143</v>
      </c>
      <c r="I67" s="372">
        <v>3.2003222999999999E-3</v>
      </c>
      <c r="J67" s="390">
        <v>7</v>
      </c>
      <c r="K67" s="372"/>
      <c r="L67" s="391"/>
      <c r="M67" s="103"/>
      <c r="N67" s="103"/>
      <c r="O67" s="103"/>
      <c r="P67" s="103"/>
    </row>
    <row r="68" spans="1:16" ht="15" x14ac:dyDescent="0.25">
      <c r="A68" s="103"/>
      <c r="B68" s="393">
        <v>43493</v>
      </c>
      <c r="C68" s="392" t="s">
        <v>1084</v>
      </c>
      <c r="D68" s="392">
        <v>39571</v>
      </c>
      <c r="E68" s="367" t="s">
        <v>1050</v>
      </c>
      <c r="F68" s="392" t="s">
        <v>158</v>
      </c>
      <c r="G68" s="372">
        <v>4</v>
      </c>
      <c r="H68" s="372">
        <v>85618</v>
      </c>
      <c r="I68" s="372">
        <v>1.9161202247</v>
      </c>
      <c r="J68" s="390">
        <v>7</v>
      </c>
      <c r="K68" s="372"/>
      <c r="L68" s="391"/>
      <c r="M68" s="103"/>
      <c r="N68" s="103"/>
      <c r="O68" s="103"/>
      <c r="P68" s="103"/>
    </row>
    <row r="69" spans="1:16" ht="15" x14ac:dyDescent="0.25">
      <c r="A69" s="103"/>
      <c r="B69" s="393">
        <v>43493</v>
      </c>
      <c r="C69" s="392" t="s">
        <v>1085</v>
      </c>
      <c r="D69" s="392">
        <v>49101</v>
      </c>
      <c r="E69" s="367" t="s">
        <v>1050</v>
      </c>
      <c r="F69" s="392" t="s">
        <v>158</v>
      </c>
      <c r="G69" s="372">
        <v>5</v>
      </c>
      <c r="H69" s="372">
        <v>547</v>
      </c>
      <c r="I69" s="372">
        <v>1.2241792200000001E-2</v>
      </c>
      <c r="J69" s="390">
        <v>7</v>
      </c>
      <c r="K69" s="372"/>
      <c r="L69" s="391"/>
      <c r="M69" s="103"/>
      <c r="N69" s="103"/>
      <c r="O69" s="103"/>
      <c r="P69" s="103"/>
    </row>
    <row r="70" spans="1:16" ht="15" x14ac:dyDescent="0.25">
      <c r="A70" s="103"/>
      <c r="B70" s="393">
        <v>43492</v>
      </c>
      <c r="C70" s="392" t="s">
        <v>1086</v>
      </c>
      <c r="D70" s="392">
        <v>49101</v>
      </c>
      <c r="E70" s="367" t="s">
        <v>1050</v>
      </c>
      <c r="F70" s="392" t="s">
        <v>158</v>
      </c>
      <c r="G70" s="372">
        <v>261</v>
      </c>
      <c r="H70" s="372">
        <v>190202</v>
      </c>
      <c r="I70" s="372">
        <v>4.2566971778999996</v>
      </c>
      <c r="J70" s="390">
        <v>7</v>
      </c>
      <c r="K70" s="372"/>
      <c r="L70" s="391"/>
      <c r="M70" s="103"/>
      <c r="N70" s="103"/>
      <c r="O70" s="104"/>
      <c r="P70" s="103"/>
    </row>
    <row r="71" spans="1:16" ht="15" x14ac:dyDescent="0.25">
      <c r="A71" s="103"/>
      <c r="B71" s="393">
        <v>43492</v>
      </c>
      <c r="C71" s="392" t="s">
        <v>1086</v>
      </c>
      <c r="D71" s="392">
        <v>49202</v>
      </c>
      <c r="E71" s="367" t="s">
        <v>1050</v>
      </c>
      <c r="F71" s="392" t="s">
        <v>158</v>
      </c>
      <c r="G71" s="372">
        <v>1</v>
      </c>
      <c r="H71" s="372">
        <v>192</v>
      </c>
      <c r="I71" s="372">
        <v>4.2969362000000004E-3</v>
      </c>
      <c r="J71" s="390">
        <v>7</v>
      </c>
      <c r="K71" s="372"/>
      <c r="L71" s="391"/>
      <c r="M71" s="103"/>
      <c r="N71" s="103"/>
      <c r="O71" s="104"/>
      <c r="P71" s="103"/>
    </row>
    <row r="72" spans="1:16" ht="15" x14ac:dyDescent="0.25">
      <c r="A72" s="103"/>
      <c r="B72" s="393">
        <v>43492</v>
      </c>
      <c r="C72" s="392" t="s">
        <v>1087</v>
      </c>
      <c r="D72" s="392">
        <v>38422</v>
      </c>
      <c r="E72" s="367" t="s">
        <v>1050</v>
      </c>
      <c r="F72" s="392" t="s">
        <v>158</v>
      </c>
      <c r="G72" s="372">
        <v>8</v>
      </c>
      <c r="H72" s="372">
        <v>214</v>
      </c>
      <c r="I72" s="372">
        <v>4.7892934999999998E-3</v>
      </c>
      <c r="J72" s="390">
        <v>7</v>
      </c>
      <c r="K72" s="372"/>
      <c r="L72" s="391"/>
      <c r="M72" s="103"/>
      <c r="N72" s="103"/>
      <c r="P72" s="103"/>
    </row>
    <row r="73" spans="1:16" ht="15" x14ac:dyDescent="0.25">
      <c r="A73" s="103"/>
      <c r="B73" s="393">
        <v>43490</v>
      </c>
      <c r="C73" s="392" t="s">
        <v>1088</v>
      </c>
      <c r="D73" s="392">
        <v>99981</v>
      </c>
      <c r="E73" s="367" t="s">
        <v>1050</v>
      </c>
      <c r="F73" s="392" t="s">
        <v>1046</v>
      </c>
      <c r="G73" s="373">
        <v>66</v>
      </c>
      <c r="H73" s="373">
        <v>464891</v>
      </c>
      <c r="I73" s="373">
        <v>10.404202940699999</v>
      </c>
      <c r="J73" s="390">
        <v>7</v>
      </c>
      <c r="K73" s="373"/>
      <c r="L73" s="391"/>
      <c r="M73" s="103"/>
      <c r="N73" s="103"/>
      <c r="P73" s="103"/>
    </row>
    <row r="74" spans="1:16" ht="15" x14ac:dyDescent="0.25">
      <c r="A74" s="103"/>
      <c r="B74" s="393">
        <v>43482</v>
      </c>
      <c r="C74" s="392" t="s">
        <v>1089</v>
      </c>
      <c r="D74" s="392">
        <v>85001</v>
      </c>
      <c r="E74" s="367" t="s">
        <v>1050</v>
      </c>
      <c r="F74" s="392" t="s">
        <v>1046</v>
      </c>
      <c r="G74" s="373">
        <v>12</v>
      </c>
      <c r="H74" s="373">
        <v>1381</v>
      </c>
      <c r="I74" s="373">
        <v>3.0906608799999999E-2</v>
      </c>
      <c r="J74" s="390">
        <v>7</v>
      </c>
      <c r="K74" s="373"/>
      <c r="L74" s="391"/>
      <c r="M74" s="103"/>
      <c r="N74" s="103"/>
      <c r="O74" s="104"/>
      <c r="P74" s="103"/>
    </row>
    <row r="75" spans="1:16" ht="15" x14ac:dyDescent="0.25">
      <c r="A75" s="103"/>
      <c r="B75" s="393">
        <v>43480</v>
      </c>
      <c r="C75" s="392" t="s">
        <v>1090</v>
      </c>
      <c r="D75" s="392">
        <v>95001</v>
      </c>
      <c r="E75" s="367" t="s">
        <v>1050</v>
      </c>
      <c r="F75" s="392" t="s">
        <v>1046</v>
      </c>
      <c r="G75" s="373">
        <v>258</v>
      </c>
      <c r="H75" s="373">
        <v>13372</v>
      </c>
      <c r="I75" s="373">
        <v>0.29926370209999997</v>
      </c>
      <c r="J75" s="390">
        <v>5</v>
      </c>
      <c r="K75" s="373"/>
      <c r="L75" s="391"/>
      <c r="M75" s="103"/>
      <c r="N75" s="103"/>
      <c r="O75" s="104"/>
      <c r="P75" s="103"/>
    </row>
    <row r="76" spans="1:16" ht="15" x14ac:dyDescent="0.25">
      <c r="A76" s="103"/>
      <c r="B76" s="393">
        <v>43479</v>
      </c>
      <c r="C76" s="392" t="s">
        <v>1091</v>
      </c>
      <c r="D76" s="392">
        <v>61037</v>
      </c>
      <c r="E76" s="367" t="s">
        <v>1050</v>
      </c>
      <c r="F76" s="392" t="s">
        <v>1046</v>
      </c>
      <c r="G76" s="373">
        <v>1</v>
      </c>
      <c r="H76" s="373">
        <v>334</v>
      </c>
      <c r="I76" s="373">
        <v>7.4748786000000001E-3</v>
      </c>
      <c r="J76" s="390">
        <v>7</v>
      </c>
      <c r="K76" s="373"/>
      <c r="L76" s="391"/>
      <c r="M76" s="103"/>
      <c r="N76" s="103"/>
      <c r="O76" s="104"/>
      <c r="P76" s="103"/>
    </row>
    <row r="77" spans="1:16" ht="15" x14ac:dyDescent="0.25">
      <c r="A77" s="103"/>
      <c r="B77" s="393">
        <v>43475</v>
      </c>
      <c r="C77" s="392" t="s">
        <v>1092</v>
      </c>
      <c r="D77" s="392">
        <v>37001</v>
      </c>
      <c r="E77" s="367" t="s">
        <v>1050</v>
      </c>
      <c r="F77" s="392" t="s">
        <v>158</v>
      </c>
      <c r="G77" s="373">
        <v>24</v>
      </c>
      <c r="H77" s="373">
        <v>8264</v>
      </c>
      <c r="I77" s="373">
        <v>0.18494729539999999</v>
      </c>
      <c r="J77" s="390">
        <v>7</v>
      </c>
      <c r="K77" s="373"/>
      <c r="L77" s="391"/>
      <c r="M77" s="103"/>
      <c r="N77" s="103"/>
      <c r="O77" s="103"/>
      <c r="P77" s="103"/>
    </row>
    <row r="78" spans="1:16" ht="15" x14ac:dyDescent="0.25">
      <c r="A78" s="103"/>
      <c r="B78" s="393">
        <v>43475</v>
      </c>
      <c r="C78" s="392" t="s">
        <v>1092</v>
      </c>
      <c r="D78" s="392">
        <v>37002</v>
      </c>
      <c r="E78" s="367" t="s">
        <v>1050</v>
      </c>
      <c r="F78" s="392" t="s">
        <v>158</v>
      </c>
      <c r="G78" s="373">
        <v>184</v>
      </c>
      <c r="H78" s="373">
        <v>62986</v>
      </c>
      <c r="I78" s="373">
        <v>1.4096188706999999</v>
      </c>
      <c r="J78" s="390">
        <v>7</v>
      </c>
      <c r="K78" s="373"/>
      <c r="L78" s="391"/>
      <c r="M78" s="103"/>
      <c r="N78" s="103"/>
      <c r="O78" s="103"/>
      <c r="P78" s="103"/>
    </row>
    <row r="79" spans="1:16" ht="15" x14ac:dyDescent="0.25">
      <c r="A79" s="103"/>
      <c r="B79" s="393">
        <v>43475</v>
      </c>
      <c r="C79" s="392" t="s">
        <v>1092</v>
      </c>
      <c r="D79" s="392">
        <v>45001</v>
      </c>
      <c r="E79" s="367" t="s">
        <v>1050</v>
      </c>
      <c r="F79" s="392" t="s">
        <v>158</v>
      </c>
      <c r="G79" s="373">
        <v>155</v>
      </c>
      <c r="H79" s="373">
        <v>46547</v>
      </c>
      <c r="I79" s="373">
        <v>1.0417160888000001</v>
      </c>
      <c r="J79" s="390">
        <v>7</v>
      </c>
      <c r="K79" s="373"/>
      <c r="L79" s="391"/>
      <c r="M79" s="103"/>
      <c r="N79" s="103"/>
      <c r="O79" s="103"/>
      <c r="P79" s="103"/>
    </row>
    <row r="80" spans="1:16" ht="15" x14ac:dyDescent="0.25">
      <c r="A80" s="103"/>
      <c r="B80" s="393">
        <v>43466</v>
      </c>
      <c r="C80" s="392" t="s">
        <v>1093</v>
      </c>
      <c r="D80" s="392">
        <v>17103</v>
      </c>
      <c r="E80" s="367" t="s">
        <v>451</v>
      </c>
      <c r="F80" s="392" t="s">
        <v>1046</v>
      </c>
      <c r="G80" s="373">
        <v>40</v>
      </c>
      <c r="H80" s="373">
        <v>11326</v>
      </c>
      <c r="I80" s="373">
        <v>5.8616817000000002E-2</v>
      </c>
      <c r="J80" s="390">
        <v>7</v>
      </c>
      <c r="K80" s="373"/>
      <c r="L80" s="391"/>
      <c r="M80" s="103"/>
      <c r="N80" s="103"/>
      <c r="O80" s="103"/>
      <c r="P80" s="103"/>
    </row>
    <row r="81" spans="1:16" ht="15" x14ac:dyDescent="0.25">
      <c r="A81" s="103"/>
      <c r="B81" s="393">
        <v>43466</v>
      </c>
      <c r="C81" s="392" t="s">
        <v>1094</v>
      </c>
      <c r="D81" s="392">
        <v>61041</v>
      </c>
      <c r="E81" s="367" t="s">
        <v>451</v>
      </c>
      <c r="F81" s="392" t="s">
        <v>158</v>
      </c>
      <c r="G81" s="373">
        <v>30</v>
      </c>
      <c r="H81" s="373">
        <v>13023</v>
      </c>
      <c r="I81" s="373">
        <v>6.7399506299999995E-2</v>
      </c>
      <c r="J81" s="390">
        <v>7</v>
      </c>
      <c r="K81" s="373"/>
      <c r="L81" s="391"/>
      <c r="M81" s="103"/>
      <c r="N81" s="103"/>
      <c r="O81" s="103"/>
      <c r="P81" s="103"/>
    </row>
    <row r="82" spans="1:16" ht="15" x14ac:dyDescent="0.25">
      <c r="A82" s="103"/>
      <c r="B82" s="393">
        <v>43463</v>
      </c>
      <c r="C82" s="392" t="s">
        <v>1095</v>
      </c>
      <c r="D82" s="392">
        <v>53008</v>
      </c>
      <c r="E82" s="367" t="s">
        <v>1050</v>
      </c>
      <c r="F82" s="392" t="s">
        <v>158</v>
      </c>
      <c r="G82" s="373">
        <v>507</v>
      </c>
      <c r="H82" s="373">
        <v>155249</v>
      </c>
      <c r="I82" s="373">
        <v>3.4744533715000001</v>
      </c>
      <c r="J82" s="390">
        <v>7</v>
      </c>
      <c r="K82" s="373"/>
      <c r="L82" s="391"/>
      <c r="M82" s="103"/>
      <c r="N82" s="103"/>
      <c r="O82" s="103"/>
      <c r="P82" s="103"/>
    </row>
    <row r="83" spans="1:16" ht="15" x14ac:dyDescent="0.25">
      <c r="A83" s="103"/>
      <c r="B83" s="393">
        <v>43460</v>
      </c>
      <c r="C83" s="392" t="s">
        <v>1096</v>
      </c>
      <c r="D83" s="392">
        <v>22323</v>
      </c>
      <c r="E83" s="367" t="s">
        <v>451</v>
      </c>
      <c r="F83" s="392" t="s">
        <v>1046</v>
      </c>
      <c r="G83" s="373">
        <v>7</v>
      </c>
      <c r="H83" s="373">
        <v>8869</v>
      </c>
      <c r="I83" s="373">
        <v>4.59008079E-2</v>
      </c>
      <c r="J83" s="390">
        <v>7</v>
      </c>
      <c r="K83" s="373"/>
      <c r="L83" s="391"/>
      <c r="M83" s="103"/>
      <c r="N83" s="103"/>
      <c r="O83" s="103"/>
      <c r="P83" s="103"/>
    </row>
    <row r="84" spans="1:16" ht="15" x14ac:dyDescent="0.25">
      <c r="A84" s="103"/>
      <c r="B84" s="393">
        <v>43459</v>
      </c>
      <c r="C84" s="392" t="s">
        <v>1097</v>
      </c>
      <c r="D84" s="392">
        <v>33271</v>
      </c>
      <c r="E84" s="367" t="s">
        <v>1050</v>
      </c>
      <c r="F84" s="392" t="s">
        <v>158</v>
      </c>
      <c r="G84" s="373">
        <v>1</v>
      </c>
      <c r="H84" s="373">
        <v>2745</v>
      </c>
      <c r="I84" s="373">
        <v>6.1432759699999999E-2</v>
      </c>
      <c r="J84" s="390">
        <v>7</v>
      </c>
      <c r="K84" s="373"/>
      <c r="L84" s="391"/>
      <c r="M84" s="103"/>
      <c r="N84" s="103"/>
      <c r="O84" s="103"/>
      <c r="P84" s="103"/>
    </row>
    <row r="85" spans="1:16" ht="15" x14ac:dyDescent="0.25">
      <c r="A85" s="103"/>
      <c r="B85" s="393">
        <v>43459</v>
      </c>
      <c r="C85" s="392" t="s">
        <v>1098</v>
      </c>
      <c r="D85" s="392">
        <v>33271</v>
      </c>
      <c r="E85" s="367" t="s">
        <v>1050</v>
      </c>
      <c r="F85" s="392" t="s">
        <v>158</v>
      </c>
      <c r="G85" s="373">
        <v>460</v>
      </c>
      <c r="H85" s="373">
        <v>11581</v>
      </c>
      <c r="I85" s="373">
        <v>0.25918134409999999</v>
      </c>
      <c r="J85" s="390">
        <v>7</v>
      </c>
      <c r="K85" s="373"/>
      <c r="L85" s="391"/>
      <c r="M85" s="103"/>
      <c r="N85" s="103"/>
      <c r="O85" s="103"/>
      <c r="P85" s="103"/>
    </row>
    <row r="86" spans="1:16" ht="15" x14ac:dyDescent="0.25">
      <c r="A86" s="103"/>
      <c r="B86" s="393">
        <v>43455</v>
      </c>
      <c r="C86" s="392" t="s">
        <v>1099</v>
      </c>
      <c r="D86" s="392">
        <v>61027</v>
      </c>
      <c r="E86" s="367" t="s">
        <v>451</v>
      </c>
      <c r="F86" s="392" t="s">
        <v>1046</v>
      </c>
      <c r="G86" s="373">
        <v>1</v>
      </c>
      <c r="H86" s="373">
        <v>72</v>
      </c>
      <c r="I86" s="373">
        <v>3.7263029999999998E-4</v>
      </c>
      <c r="J86" s="390">
        <v>7</v>
      </c>
      <c r="K86" s="373"/>
      <c r="L86" s="391"/>
      <c r="M86" s="103"/>
      <c r="N86" s="103"/>
      <c r="O86" s="103"/>
      <c r="P86" s="103"/>
    </row>
    <row r="87" spans="1:16" ht="15" x14ac:dyDescent="0.25">
      <c r="A87" s="103"/>
      <c r="B87" s="393">
        <v>43455</v>
      </c>
      <c r="C87" s="392" t="s">
        <v>1100</v>
      </c>
      <c r="D87" s="392">
        <v>61043</v>
      </c>
      <c r="E87" s="367" t="s">
        <v>451</v>
      </c>
      <c r="F87" s="392" t="s">
        <v>1046</v>
      </c>
      <c r="G87" s="373">
        <v>1</v>
      </c>
      <c r="H87" s="373">
        <v>140</v>
      </c>
      <c r="I87" s="373">
        <v>7.2455890000000002E-4</v>
      </c>
      <c r="J87" s="390">
        <v>7</v>
      </c>
      <c r="K87" s="373"/>
      <c r="L87" s="391"/>
      <c r="M87" s="103"/>
      <c r="N87" s="103"/>
      <c r="O87" s="103"/>
      <c r="P87" s="103"/>
    </row>
    <row r="88" spans="1:16" ht="15" x14ac:dyDescent="0.25">
      <c r="A88" s="103"/>
      <c r="B88" s="393">
        <v>43443</v>
      </c>
      <c r="C88" s="392" t="s">
        <v>1101</v>
      </c>
      <c r="D88" s="392">
        <v>85001</v>
      </c>
      <c r="E88" s="367" t="s">
        <v>1050</v>
      </c>
      <c r="F88" s="392" t="s">
        <v>158</v>
      </c>
      <c r="G88" s="373">
        <v>3</v>
      </c>
      <c r="H88" s="373">
        <v>14357</v>
      </c>
      <c r="I88" s="373">
        <v>0.32130787999999999</v>
      </c>
      <c r="J88" s="390">
        <v>7</v>
      </c>
      <c r="K88" s="373"/>
      <c r="L88" s="391"/>
      <c r="M88" s="103"/>
      <c r="N88" s="103"/>
      <c r="O88" s="103"/>
      <c r="P88" s="103"/>
    </row>
    <row r="89" spans="1:16" ht="15" x14ac:dyDescent="0.25">
      <c r="A89" s="103"/>
      <c r="B89" s="393">
        <v>43441</v>
      </c>
      <c r="C89" s="392" t="s">
        <v>1102</v>
      </c>
      <c r="D89" s="392">
        <v>85001</v>
      </c>
      <c r="E89" s="367" t="s">
        <v>1050</v>
      </c>
      <c r="F89" s="392" t="s">
        <v>158</v>
      </c>
      <c r="G89" s="373">
        <v>6</v>
      </c>
      <c r="H89" s="373">
        <v>16234</v>
      </c>
      <c r="I89" s="373">
        <v>0.36331490719999998</v>
      </c>
      <c r="J89" s="390">
        <v>7</v>
      </c>
      <c r="K89" s="373"/>
      <c r="L89" s="391"/>
      <c r="M89" s="103"/>
      <c r="N89" s="103"/>
      <c r="O89" s="103"/>
      <c r="P89" s="103"/>
    </row>
    <row r="90" spans="1:16" ht="15" x14ac:dyDescent="0.25">
      <c r="A90" s="103"/>
      <c r="B90" s="393">
        <v>43441</v>
      </c>
      <c r="C90" s="392" t="s">
        <v>1103</v>
      </c>
      <c r="D90" s="392">
        <v>85001</v>
      </c>
      <c r="E90" s="367" t="s">
        <v>1050</v>
      </c>
      <c r="F90" s="392" t="s">
        <v>158</v>
      </c>
      <c r="G90" s="373">
        <v>6</v>
      </c>
      <c r="H90" s="373">
        <v>129</v>
      </c>
      <c r="I90" s="373">
        <v>2.8870039999999999E-3</v>
      </c>
      <c r="J90" s="390">
        <v>7</v>
      </c>
      <c r="K90" s="373"/>
      <c r="L90" s="391"/>
      <c r="M90" s="103"/>
      <c r="N90" s="103"/>
      <c r="O90" s="103"/>
      <c r="P90" s="103"/>
    </row>
    <row r="91" spans="1:16" ht="15" x14ac:dyDescent="0.25">
      <c r="A91" s="103"/>
      <c r="B91" s="393">
        <v>43438</v>
      </c>
      <c r="C91" s="392" t="s">
        <v>1104</v>
      </c>
      <c r="D91" s="392">
        <v>27171</v>
      </c>
      <c r="E91" s="367" t="s">
        <v>451</v>
      </c>
      <c r="F91" s="392" t="s">
        <v>1046</v>
      </c>
      <c r="G91" s="373">
        <v>1</v>
      </c>
      <c r="H91" s="373">
        <v>57</v>
      </c>
      <c r="I91" s="373">
        <v>2.94999E-4</v>
      </c>
      <c r="J91" s="390">
        <v>7</v>
      </c>
      <c r="K91" s="373"/>
      <c r="L91" s="391"/>
      <c r="M91" s="103"/>
      <c r="N91" s="103"/>
      <c r="O91" s="103"/>
      <c r="P91" s="103"/>
    </row>
    <row r="92" spans="1:16" ht="15" x14ac:dyDescent="0.25">
      <c r="A92" s="103"/>
      <c r="B92" s="393">
        <v>43438</v>
      </c>
      <c r="C92" s="392" t="s">
        <v>1105</v>
      </c>
      <c r="D92" s="392">
        <v>28229</v>
      </c>
      <c r="E92" s="367" t="s">
        <v>451</v>
      </c>
      <c r="F92" s="392" t="s">
        <v>1046</v>
      </c>
      <c r="G92" s="373">
        <v>1</v>
      </c>
      <c r="H92" s="373">
        <v>87</v>
      </c>
      <c r="I92" s="373">
        <v>4.5026160000000002E-4</v>
      </c>
      <c r="J92" s="390">
        <v>7</v>
      </c>
      <c r="K92" s="373"/>
      <c r="L92" s="391"/>
      <c r="M92" s="103"/>
      <c r="N92" s="103"/>
      <c r="O92" s="103"/>
      <c r="P92" s="103"/>
    </row>
    <row r="93" spans="1:16" ht="15" x14ac:dyDescent="0.25">
      <c r="A93" s="103"/>
      <c r="B93" s="393">
        <v>43431</v>
      </c>
      <c r="C93" s="392" t="s">
        <v>1106</v>
      </c>
      <c r="D93" s="392">
        <v>61023</v>
      </c>
      <c r="E93" s="367" t="s">
        <v>1050</v>
      </c>
      <c r="F93" s="392" t="s">
        <v>1046</v>
      </c>
      <c r="G93" s="373">
        <v>1</v>
      </c>
      <c r="H93" s="373">
        <v>308</v>
      </c>
      <c r="I93" s="373">
        <v>6.8930017999999996E-3</v>
      </c>
      <c r="J93" s="390">
        <v>7</v>
      </c>
      <c r="K93" s="373"/>
      <c r="L93" s="391"/>
      <c r="M93" s="103"/>
      <c r="N93" s="103"/>
      <c r="O93" s="103"/>
      <c r="P93" s="103"/>
    </row>
    <row r="94" spans="1:16" ht="15" x14ac:dyDescent="0.25">
      <c r="A94" s="103"/>
      <c r="B94" s="393">
        <v>43407</v>
      </c>
      <c r="C94" s="392" t="s">
        <v>1107</v>
      </c>
      <c r="D94" s="392">
        <v>30604</v>
      </c>
      <c r="E94" s="367" t="s">
        <v>1049</v>
      </c>
      <c r="F94" s="392" t="s">
        <v>1046</v>
      </c>
      <c r="G94" s="373">
        <v>340</v>
      </c>
      <c r="H94" s="373">
        <v>29886</v>
      </c>
      <c r="I94" s="373">
        <v>0.67434592780000002</v>
      </c>
      <c r="J94" s="390">
        <v>7</v>
      </c>
      <c r="K94" s="373"/>
      <c r="L94" s="391"/>
      <c r="M94" s="103"/>
      <c r="N94" s="103"/>
      <c r="O94" s="103"/>
      <c r="P94" s="103"/>
    </row>
    <row r="95" spans="1:16" ht="15" x14ac:dyDescent="0.25">
      <c r="A95" s="103"/>
      <c r="B95" s="393">
        <v>43407</v>
      </c>
      <c r="C95" s="392" t="s">
        <v>1107</v>
      </c>
      <c r="D95" s="392">
        <v>30604</v>
      </c>
      <c r="E95" s="367" t="s">
        <v>1050</v>
      </c>
      <c r="F95" s="392" t="s">
        <v>1046</v>
      </c>
      <c r="G95" s="373">
        <v>116</v>
      </c>
      <c r="H95" s="373">
        <v>10196</v>
      </c>
      <c r="I95" s="373">
        <v>0.22818521589999999</v>
      </c>
      <c r="J95" s="390">
        <v>7</v>
      </c>
      <c r="K95" s="373"/>
      <c r="L95" s="391"/>
      <c r="M95" s="103"/>
      <c r="N95" s="103"/>
      <c r="O95" s="103"/>
      <c r="P95" s="103"/>
    </row>
    <row r="96" spans="1:16" ht="15" x14ac:dyDescent="0.25">
      <c r="A96" s="103"/>
      <c r="B96" s="393">
        <v>43403</v>
      </c>
      <c r="C96" s="392" t="s">
        <v>1108</v>
      </c>
      <c r="D96" s="392">
        <v>82004</v>
      </c>
      <c r="E96" s="367" t="s">
        <v>1049</v>
      </c>
      <c r="F96" s="392" t="s">
        <v>1046</v>
      </c>
      <c r="G96" s="373">
        <v>422</v>
      </c>
      <c r="H96" s="373">
        <v>44528</v>
      </c>
      <c r="I96" s="373">
        <v>1.0047271455</v>
      </c>
      <c r="J96" s="390">
        <v>7</v>
      </c>
      <c r="K96" s="373"/>
      <c r="L96" s="391"/>
      <c r="M96" s="103"/>
      <c r="N96" s="103"/>
      <c r="O96" s="103"/>
      <c r="P96" s="103"/>
    </row>
    <row r="97" spans="1:16" ht="15" x14ac:dyDescent="0.25">
      <c r="A97" s="103"/>
      <c r="B97" s="393">
        <v>43403</v>
      </c>
      <c r="C97" s="392" t="s">
        <v>1108</v>
      </c>
      <c r="D97" s="392">
        <v>82004</v>
      </c>
      <c r="E97" s="367" t="s">
        <v>1050</v>
      </c>
      <c r="F97" s="392" t="s">
        <v>1046</v>
      </c>
      <c r="G97" s="373">
        <v>437</v>
      </c>
      <c r="H97" s="373">
        <v>49599</v>
      </c>
      <c r="I97" s="373">
        <v>1.1100194704999999</v>
      </c>
      <c r="J97" s="390">
        <v>7</v>
      </c>
      <c r="K97" s="373"/>
      <c r="L97" s="391"/>
      <c r="M97" s="103"/>
      <c r="N97" s="103"/>
      <c r="O97" s="103"/>
      <c r="P97" s="103"/>
    </row>
    <row r="98" spans="1:16" ht="15" x14ac:dyDescent="0.25">
      <c r="A98" s="103"/>
      <c r="B98" s="393">
        <v>43399</v>
      </c>
      <c r="C98" s="392" t="s">
        <v>1109</v>
      </c>
      <c r="D98" s="392">
        <v>41518</v>
      </c>
      <c r="E98" s="367" t="s">
        <v>1049</v>
      </c>
      <c r="F98" s="392" t="s">
        <v>158</v>
      </c>
      <c r="G98" s="373">
        <v>133</v>
      </c>
      <c r="H98" s="373">
        <v>14985</v>
      </c>
      <c r="I98" s="373">
        <v>0.33812064939999997</v>
      </c>
      <c r="J98" s="390">
        <v>7</v>
      </c>
      <c r="K98" s="373"/>
      <c r="L98" s="391"/>
      <c r="M98" s="103"/>
      <c r="N98" s="103"/>
      <c r="O98" s="103"/>
      <c r="P98" s="103"/>
    </row>
    <row r="99" spans="1:16" ht="15" x14ac:dyDescent="0.25">
      <c r="A99" s="103"/>
      <c r="B99" s="393">
        <v>43399</v>
      </c>
      <c r="C99" s="392" t="s">
        <v>1109</v>
      </c>
      <c r="D99" s="392">
        <v>41518</v>
      </c>
      <c r="E99" s="367" t="s">
        <v>1050</v>
      </c>
      <c r="F99" s="392" t="s">
        <v>158</v>
      </c>
      <c r="G99" s="373">
        <v>2</v>
      </c>
      <c r="H99" s="373">
        <v>225</v>
      </c>
      <c r="I99" s="373">
        <v>5.0354720999999996E-3</v>
      </c>
      <c r="J99" s="390">
        <v>7</v>
      </c>
      <c r="K99" s="373"/>
      <c r="L99" s="391"/>
      <c r="M99" s="103"/>
      <c r="N99" s="103"/>
      <c r="O99" s="103"/>
      <c r="P99" s="103"/>
    </row>
    <row r="100" spans="1:16" ht="15" x14ac:dyDescent="0.25">
      <c r="A100" s="103"/>
      <c r="B100" s="393">
        <v>43399</v>
      </c>
      <c r="C100" s="392" t="s">
        <v>1109</v>
      </c>
      <c r="D100" s="392">
        <v>41518</v>
      </c>
      <c r="E100" s="367" t="s">
        <v>451</v>
      </c>
      <c r="F100" s="392" t="s">
        <v>158</v>
      </c>
      <c r="G100" s="373">
        <v>1588</v>
      </c>
      <c r="H100" s="373">
        <v>228326</v>
      </c>
      <c r="I100" s="373">
        <v>1.1816831504</v>
      </c>
      <c r="J100" s="390">
        <v>7</v>
      </c>
      <c r="K100" s="373"/>
      <c r="L100" s="391"/>
      <c r="M100" s="103"/>
      <c r="N100" s="103"/>
      <c r="O100" s="103"/>
      <c r="P100" s="103"/>
    </row>
    <row r="101" spans="1:16" ht="15" x14ac:dyDescent="0.25">
      <c r="A101" s="103"/>
      <c r="B101" s="393">
        <v>43396</v>
      </c>
      <c r="C101" s="392" t="s">
        <v>1110</v>
      </c>
      <c r="D101" s="392">
        <v>30608</v>
      </c>
      <c r="E101" s="367" t="s">
        <v>1049</v>
      </c>
      <c r="F101" s="392" t="s">
        <v>1046</v>
      </c>
      <c r="G101" s="373">
        <v>24</v>
      </c>
      <c r="H101" s="373">
        <v>922</v>
      </c>
      <c r="I101" s="373">
        <v>2.0803953199999999E-2</v>
      </c>
      <c r="J101" s="390">
        <v>7</v>
      </c>
      <c r="K101" s="373"/>
      <c r="L101" s="391"/>
      <c r="M101" s="103"/>
      <c r="N101" s="103"/>
      <c r="O101" s="103"/>
      <c r="P101" s="103"/>
    </row>
    <row r="102" spans="1:16" ht="15" x14ac:dyDescent="0.25">
      <c r="A102" s="103"/>
      <c r="B102" s="393">
        <v>43396</v>
      </c>
      <c r="C102" s="392" t="s">
        <v>1110</v>
      </c>
      <c r="D102" s="392">
        <v>30608</v>
      </c>
      <c r="E102" s="367" t="s">
        <v>1050</v>
      </c>
      <c r="F102" s="392" t="s">
        <v>1046</v>
      </c>
      <c r="G102" s="373">
        <v>268</v>
      </c>
      <c r="H102" s="373">
        <v>10585</v>
      </c>
      <c r="I102" s="373">
        <v>0.23689098759999999</v>
      </c>
      <c r="J102" s="390">
        <v>7</v>
      </c>
      <c r="K102" s="373"/>
      <c r="L102" s="391"/>
      <c r="M102" s="103"/>
      <c r="N102" s="103"/>
      <c r="O102" s="103"/>
      <c r="P102" s="103"/>
    </row>
    <row r="103" spans="1:16" ht="15" x14ac:dyDescent="0.25">
      <c r="A103" s="103"/>
      <c r="B103" s="393">
        <v>43384</v>
      </c>
      <c r="C103" s="392" t="s">
        <v>1111</v>
      </c>
      <c r="D103" s="392">
        <v>81002</v>
      </c>
      <c r="E103" s="367" t="s">
        <v>1049</v>
      </c>
      <c r="F103" s="392" t="s">
        <v>1046</v>
      </c>
      <c r="G103" s="373">
        <v>1</v>
      </c>
      <c r="H103" s="373">
        <v>184</v>
      </c>
      <c r="I103" s="373">
        <v>4.1517650999999996E-3</v>
      </c>
      <c r="J103" s="390">
        <v>7</v>
      </c>
      <c r="K103" s="373"/>
      <c r="L103" s="391"/>
      <c r="M103" s="103"/>
      <c r="N103" s="103"/>
      <c r="O103" s="103"/>
      <c r="P103" s="103"/>
    </row>
    <row r="104" spans="1:16" ht="15" x14ac:dyDescent="0.25">
      <c r="A104" s="103"/>
      <c r="B104" s="393">
        <v>43380</v>
      </c>
      <c r="C104" s="392" t="s">
        <v>1112</v>
      </c>
      <c r="D104" s="392">
        <v>61023</v>
      </c>
      <c r="E104" s="367" t="s">
        <v>1049</v>
      </c>
      <c r="F104" s="392" t="s">
        <v>1046</v>
      </c>
      <c r="G104" s="373">
        <v>170</v>
      </c>
      <c r="H104" s="373">
        <v>19297</v>
      </c>
      <c r="I104" s="373">
        <v>0.43541636109999998</v>
      </c>
      <c r="J104" s="390">
        <v>7</v>
      </c>
      <c r="K104" s="373"/>
      <c r="L104" s="391"/>
      <c r="M104" s="103"/>
      <c r="N104" s="103"/>
      <c r="O104" s="103"/>
      <c r="P104" s="103"/>
    </row>
    <row r="105" spans="1:16" ht="15" x14ac:dyDescent="0.25">
      <c r="A105" s="103"/>
      <c r="B105" s="393">
        <v>43380</v>
      </c>
      <c r="C105" s="392" t="s">
        <v>1112</v>
      </c>
      <c r="D105" s="392">
        <v>61023</v>
      </c>
      <c r="E105" s="367" t="s">
        <v>1050</v>
      </c>
      <c r="F105" s="392" t="s">
        <v>1046</v>
      </c>
      <c r="G105" s="373">
        <v>10</v>
      </c>
      <c r="H105" s="373">
        <v>1535</v>
      </c>
      <c r="I105" s="373">
        <v>3.4353109700000002E-2</v>
      </c>
      <c r="J105" s="390">
        <v>7</v>
      </c>
      <c r="K105" s="373"/>
      <c r="L105" s="391"/>
      <c r="M105" s="103"/>
      <c r="N105" s="103"/>
      <c r="O105" s="103"/>
      <c r="P105" s="103"/>
    </row>
    <row r="106" spans="1:16" ht="15" x14ac:dyDescent="0.25">
      <c r="A106" s="103"/>
      <c r="B106" s="393">
        <v>43375</v>
      </c>
      <c r="C106" s="392" t="s">
        <v>1113</v>
      </c>
      <c r="D106" s="392">
        <v>93001</v>
      </c>
      <c r="E106" s="367" t="s">
        <v>1050</v>
      </c>
      <c r="F106" s="392" t="s">
        <v>1046</v>
      </c>
      <c r="G106" s="373">
        <v>2</v>
      </c>
      <c r="H106" s="373">
        <v>249</v>
      </c>
      <c r="I106" s="373">
        <v>5.5725890999999998E-3</v>
      </c>
      <c r="J106" s="390">
        <v>7</v>
      </c>
      <c r="K106" s="373"/>
      <c r="L106" s="391"/>
      <c r="M106" s="103"/>
      <c r="N106" s="103"/>
      <c r="O106" s="103"/>
      <c r="P106" s="103"/>
    </row>
    <row r="107" spans="1:16" ht="15" x14ac:dyDescent="0.25">
      <c r="A107" s="103"/>
      <c r="B107" s="393">
        <v>43367</v>
      </c>
      <c r="C107" s="392" t="s">
        <v>1114</v>
      </c>
      <c r="D107" s="392">
        <v>17106</v>
      </c>
      <c r="E107" s="367" t="s">
        <v>451</v>
      </c>
      <c r="F107" s="392" t="s">
        <v>1046</v>
      </c>
      <c r="G107" s="373">
        <v>484</v>
      </c>
      <c r="H107" s="373">
        <v>15442</v>
      </c>
      <c r="I107" s="373">
        <v>7.9918849400000005E-2</v>
      </c>
      <c r="J107" s="390">
        <v>7</v>
      </c>
      <c r="K107" s="373"/>
      <c r="L107" s="391"/>
      <c r="M107" s="103"/>
      <c r="N107" s="103"/>
      <c r="O107" s="103"/>
      <c r="P107" s="103"/>
    </row>
    <row r="108" spans="1:16" ht="15" x14ac:dyDescent="0.25">
      <c r="A108" s="103"/>
      <c r="B108" s="393">
        <v>43367</v>
      </c>
      <c r="C108" s="392" t="s">
        <v>1115</v>
      </c>
      <c r="D108" s="392">
        <v>67082</v>
      </c>
      <c r="E108" s="367" t="s">
        <v>1049</v>
      </c>
      <c r="F108" s="392" t="s">
        <v>158</v>
      </c>
      <c r="G108" s="373">
        <v>3</v>
      </c>
      <c r="H108" s="373">
        <v>113</v>
      </c>
      <c r="I108" s="373">
        <v>2.5497253000000002E-3</v>
      </c>
      <c r="J108" s="390">
        <v>7</v>
      </c>
      <c r="K108" s="373"/>
      <c r="L108" s="391"/>
      <c r="M108" s="103"/>
      <c r="N108" s="103"/>
      <c r="O108" s="103"/>
      <c r="P108" s="103"/>
    </row>
    <row r="109" spans="1:16" ht="15" x14ac:dyDescent="0.25">
      <c r="A109" s="103"/>
      <c r="B109" s="393">
        <v>43349</v>
      </c>
      <c r="C109" s="392" t="s">
        <v>1116</v>
      </c>
      <c r="D109" s="392">
        <v>91007</v>
      </c>
      <c r="E109" s="367" t="s">
        <v>451</v>
      </c>
      <c r="F109" s="392" t="s">
        <v>1046</v>
      </c>
      <c r="G109" s="373">
        <v>1</v>
      </c>
      <c r="H109" s="373">
        <v>39</v>
      </c>
      <c r="I109" s="373">
        <v>2.018414E-4</v>
      </c>
      <c r="J109" s="390">
        <v>7</v>
      </c>
      <c r="K109" s="373"/>
      <c r="L109" s="391"/>
      <c r="M109" s="103"/>
      <c r="N109" s="103"/>
      <c r="O109" s="103"/>
      <c r="P109" s="103"/>
    </row>
    <row r="110" spans="1:16" ht="15" x14ac:dyDescent="0.25">
      <c r="A110" s="103"/>
      <c r="B110" s="393">
        <v>43340</v>
      </c>
      <c r="C110" s="392" t="s">
        <v>1117</v>
      </c>
      <c r="D110" s="392">
        <v>20549</v>
      </c>
      <c r="E110" s="367" t="s">
        <v>451</v>
      </c>
      <c r="F110" s="392" t="s">
        <v>1046</v>
      </c>
      <c r="G110" s="373">
        <v>31</v>
      </c>
      <c r="H110" s="373">
        <v>310</v>
      </c>
      <c r="I110" s="373">
        <v>1.6043805E-3</v>
      </c>
      <c r="J110" s="390">
        <v>7</v>
      </c>
      <c r="K110" s="373"/>
      <c r="L110" s="391"/>
      <c r="M110" s="103"/>
      <c r="N110" s="103"/>
      <c r="O110" s="103"/>
      <c r="P110" s="103"/>
    </row>
    <row r="111" spans="1:16" ht="15" x14ac:dyDescent="0.25">
      <c r="A111" s="103"/>
      <c r="B111" s="393">
        <v>43339</v>
      </c>
      <c r="C111" s="392" t="s">
        <v>1118</v>
      </c>
      <c r="D111" s="392">
        <v>12018</v>
      </c>
      <c r="E111" s="367" t="s">
        <v>451</v>
      </c>
      <c r="F111" s="392" t="s">
        <v>1046</v>
      </c>
      <c r="G111" s="373">
        <v>30</v>
      </c>
      <c r="H111" s="373">
        <v>4884</v>
      </c>
      <c r="I111" s="373">
        <v>2.5276755599999999E-2</v>
      </c>
      <c r="J111" s="390">
        <v>7</v>
      </c>
      <c r="K111" s="373"/>
      <c r="L111" s="391"/>
      <c r="M111" s="103"/>
      <c r="N111" s="103"/>
      <c r="O111" s="103"/>
      <c r="P111" s="103"/>
    </row>
    <row r="112" spans="1:16" ht="15" x14ac:dyDescent="0.25">
      <c r="A112" s="103"/>
      <c r="B112" s="393">
        <v>43339</v>
      </c>
      <c r="C112" s="392" t="s">
        <v>1119</v>
      </c>
      <c r="D112" s="392">
        <v>12033</v>
      </c>
      <c r="E112" s="367" t="s">
        <v>451</v>
      </c>
      <c r="F112" s="392" t="s">
        <v>1046</v>
      </c>
      <c r="G112" s="373">
        <v>42</v>
      </c>
      <c r="H112" s="373">
        <v>4542</v>
      </c>
      <c r="I112" s="373">
        <v>2.35067617E-2</v>
      </c>
      <c r="J112" s="390">
        <v>7</v>
      </c>
      <c r="K112" s="373"/>
      <c r="L112" s="391"/>
      <c r="M112" s="103"/>
      <c r="N112" s="103"/>
      <c r="O112" s="103"/>
      <c r="P112" s="103"/>
    </row>
    <row r="113" spans="1:16" ht="15" x14ac:dyDescent="0.25">
      <c r="A113" s="103"/>
      <c r="B113" s="393">
        <v>43334</v>
      </c>
      <c r="C113" s="392" t="s">
        <v>1120</v>
      </c>
      <c r="D113" s="392">
        <v>33276</v>
      </c>
      <c r="E113" s="367" t="s">
        <v>1049</v>
      </c>
      <c r="F113" s="392" t="s">
        <v>1046</v>
      </c>
      <c r="G113" s="373">
        <v>274</v>
      </c>
      <c r="H113" s="373">
        <v>27615</v>
      </c>
      <c r="I113" s="373">
        <v>0.62310321869999996</v>
      </c>
      <c r="J113" s="390">
        <v>7</v>
      </c>
      <c r="K113" s="373"/>
      <c r="L113" s="391"/>
      <c r="M113" s="103"/>
      <c r="N113" s="103"/>
      <c r="O113" s="103"/>
      <c r="P113" s="103"/>
    </row>
    <row r="114" spans="1:16" ht="15" x14ac:dyDescent="0.25">
      <c r="A114" s="103"/>
      <c r="B114" s="393">
        <v>43328</v>
      </c>
      <c r="C114" s="392" t="s">
        <v>1121</v>
      </c>
      <c r="D114" s="392">
        <v>18144</v>
      </c>
      <c r="E114" s="367" t="s">
        <v>451</v>
      </c>
      <c r="F114" s="392" t="s">
        <v>1046</v>
      </c>
      <c r="G114" s="373">
        <v>35</v>
      </c>
      <c r="H114" s="373">
        <v>50856</v>
      </c>
      <c r="I114" s="373">
        <v>0.26320120479999998</v>
      </c>
      <c r="J114" s="390">
        <v>7</v>
      </c>
      <c r="K114" s="373"/>
      <c r="L114" s="391"/>
      <c r="M114" s="103"/>
      <c r="N114" s="103"/>
      <c r="O114" s="103"/>
      <c r="P114" s="103"/>
    </row>
    <row r="115" spans="1:16" ht="15" x14ac:dyDescent="0.25">
      <c r="A115" s="103"/>
      <c r="B115" s="393">
        <v>43321</v>
      </c>
      <c r="C115" s="392" t="s">
        <v>1122</v>
      </c>
      <c r="D115" s="392">
        <v>96202</v>
      </c>
      <c r="E115" s="367" t="s">
        <v>1050</v>
      </c>
      <c r="F115" s="392" t="s">
        <v>1046</v>
      </c>
      <c r="G115" s="373">
        <v>1</v>
      </c>
      <c r="H115" s="373">
        <v>175</v>
      </c>
      <c r="I115" s="373">
        <v>3.9164782999999998E-3</v>
      </c>
      <c r="J115" s="390">
        <v>5</v>
      </c>
      <c r="K115" s="373"/>
      <c r="L115" s="391"/>
      <c r="M115" s="103"/>
      <c r="N115" s="103"/>
      <c r="O115" s="103"/>
      <c r="P115" s="103"/>
    </row>
    <row r="116" spans="1:16" ht="15" x14ac:dyDescent="0.25">
      <c r="A116" s="103"/>
      <c r="B116" s="393">
        <v>43321</v>
      </c>
      <c r="C116" s="392" t="s">
        <v>1123</v>
      </c>
      <c r="D116" s="392">
        <v>54003</v>
      </c>
      <c r="E116" s="367" t="s">
        <v>451</v>
      </c>
      <c r="F116" s="392" t="s">
        <v>1046</v>
      </c>
      <c r="G116" s="373">
        <v>1</v>
      </c>
      <c r="H116" s="373">
        <v>86</v>
      </c>
      <c r="I116" s="373">
        <v>4.4508619999999999E-4</v>
      </c>
      <c r="J116" s="390">
        <v>7</v>
      </c>
      <c r="K116" s="373"/>
      <c r="L116" s="391"/>
      <c r="M116" s="103"/>
      <c r="N116" s="103"/>
      <c r="O116" s="103"/>
      <c r="P116" s="103"/>
    </row>
    <row r="117" spans="1:16" ht="15" x14ac:dyDescent="0.25">
      <c r="A117" s="103"/>
      <c r="B117" s="393">
        <v>43320</v>
      </c>
      <c r="C117" s="392" t="s">
        <v>1124</v>
      </c>
      <c r="D117" s="392">
        <v>67090</v>
      </c>
      <c r="E117" s="367" t="s">
        <v>1049</v>
      </c>
      <c r="F117" s="392" t="s">
        <v>1046</v>
      </c>
      <c r="G117" s="373">
        <v>201</v>
      </c>
      <c r="H117" s="373">
        <v>3313</v>
      </c>
      <c r="I117" s="373">
        <v>7.4754335099999999E-2</v>
      </c>
      <c r="J117" s="390">
        <v>5</v>
      </c>
      <c r="K117" s="373"/>
      <c r="L117" s="391"/>
      <c r="M117" s="103"/>
      <c r="N117" s="103"/>
      <c r="O117" s="103"/>
      <c r="P117" s="103"/>
    </row>
    <row r="118" spans="1:16" ht="15" x14ac:dyDescent="0.25">
      <c r="A118" s="103"/>
      <c r="B118" s="393">
        <v>43320</v>
      </c>
      <c r="C118" s="392" t="s">
        <v>1124</v>
      </c>
      <c r="D118" s="392">
        <v>67090</v>
      </c>
      <c r="E118" s="367" t="s">
        <v>1050</v>
      </c>
      <c r="F118" s="392" t="s">
        <v>1046</v>
      </c>
      <c r="G118" s="373">
        <v>14</v>
      </c>
      <c r="H118" s="373">
        <v>231</v>
      </c>
      <c r="I118" s="373">
        <v>5.1697514000000003E-3</v>
      </c>
      <c r="J118" s="390">
        <v>5</v>
      </c>
      <c r="K118" s="373"/>
      <c r="L118" s="391"/>
      <c r="M118" s="103"/>
      <c r="N118" s="103"/>
      <c r="O118" s="103"/>
      <c r="P118" s="103"/>
    </row>
    <row r="119" spans="1:16" ht="15" x14ac:dyDescent="0.25">
      <c r="A119" s="103"/>
      <c r="B119" s="393">
        <v>43320</v>
      </c>
      <c r="C119" s="392" t="s">
        <v>1124</v>
      </c>
      <c r="D119" s="392">
        <v>67090</v>
      </c>
      <c r="E119" s="367" t="s">
        <v>451</v>
      </c>
      <c r="F119" s="392" t="s">
        <v>1046</v>
      </c>
      <c r="G119" s="373">
        <v>1290</v>
      </c>
      <c r="H119" s="373">
        <v>21263</v>
      </c>
      <c r="I119" s="373">
        <v>0.1100449744</v>
      </c>
      <c r="J119" s="390">
        <v>5</v>
      </c>
      <c r="K119" s="373"/>
      <c r="L119" s="391"/>
      <c r="M119" s="103"/>
      <c r="N119" s="103"/>
      <c r="O119" s="103"/>
      <c r="P119" s="103"/>
    </row>
    <row r="120" spans="1:16" ht="15" x14ac:dyDescent="0.25">
      <c r="A120" s="103"/>
      <c r="B120" s="393">
        <v>43320</v>
      </c>
      <c r="C120" s="392" t="s">
        <v>1125</v>
      </c>
      <c r="D120" s="392">
        <v>67090</v>
      </c>
      <c r="E120" s="367" t="s">
        <v>1049</v>
      </c>
      <c r="F120" s="392" t="s">
        <v>1046</v>
      </c>
      <c r="G120" s="373">
        <v>363</v>
      </c>
      <c r="H120" s="373">
        <v>1083</v>
      </c>
      <c r="I120" s="373">
        <v>2.4436747599999999E-2</v>
      </c>
      <c r="J120" s="390">
        <v>5</v>
      </c>
      <c r="K120" s="373"/>
      <c r="L120" s="391"/>
      <c r="M120" s="103"/>
      <c r="N120" s="103"/>
      <c r="O120" s="103"/>
      <c r="P120" s="103"/>
    </row>
    <row r="121" spans="1:16" ht="15" x14ac:dyDescent="0.25">
      <c r="A121" s="103"/>
      <c r="B121" s="393">
        <v>43320</v>
      </c>
      <c r="C121" s="392" t="s">
        <v>1125</v>
      </c>
      <c r="D121" s="392">
        <v>67090</v>
      </c>
      <c r="E121" s="367" t="s">
        <v>1050</v>
      </c>
      <c r="F121" s="392" t="s">
        <v>1046</v>
      </c>
      <c r="G121" s="373">
        <v>5</v>
      </c>
      <c r="H121" s="373">
        <v>15</v>
      </c>
      <c r="I121" s="373">
        <v>3.3569809999999998E-4</v>
      </c>
      <c r="J121" s="390">
        <v>5</v>
      </c>
      <c r="K121" s="373"/>
      <c r="L121" s="391"/>
      <c r="M121" s="103"/>
      <c r="N121" s="103"/>
      <c r="O121" s="103"/>
      <c r="P121" s="103"/>
    </row>
    <row r="122" spans="1:16" ht="15" x14ac:dyDescent="0.25">
      <c r="A122" s="103"/>
      <c r="B122" s="393">
        <v>43320</v>
      </c>
      <c r="C122" s="392" t="s">
        <v>1125</v>
      </c>
      <c r="D122" s="392">
        <v>67090</v>
      </c>
      <c r="E122" s="367" t="s">
        <v>451</v>
      </c>
      <c r="F122" s="392" t="s">
        <v>1046</v>
      </c>
      <c r="G122" s="373">
        <v>16</v>
      </c>
      <c r="H122" s="373">
        <v>48</v>
      </c>
      <c r="I122" s="373">
        <v>2.4842020000000002E-4</v>
      </c>
      <c r="J122" s="390">
        <v>5</v>
      </c>
      <c r="K122" s="373"/>
      <c r="L122" s="391"/>
      <c r="M122" s="103"/>
      <c r="N122" s="103"/>
      <c r="O122" s="103"/>
      <c r="P122" s="103"/>
    </row>
    <row r="123" spans="1:16" ht="15" x14ac:dyDescent="0.25">
      <c r="A123" s="103"/>
      <c r="B123" s="393">
        <v>43320</v>
      </c>
      <c r="C123" s="392" t="s">
        <v>1126</v>
      </c>
      <c r="D123" s="392">
        <v>67081</v>
      </c>
      <c r="E123" s="367" t="s">
        <v>1049</v>
      </c>
      <c r="F123" s="392" t="s">
        <v>1046</v>
      </c>
      <c r="G123" s="373">
        <v>19</v>
      </c>
      <c r="H123" s="373">
        <v>64</v>
      </c>
      <c r="I123" s="373">
        <v>1.4440922E-3</v>
      </c>
      <c r="J123" s="390">
        <v>5</v>
      </c>
      <c r="K123" s="373"/>
      <c r="L123" s="391"/>
      <c r="M123" s="103"/>
      <c r="N123" s="103"/>
      <c r="O123" s="103"/>
      <c r="P123" s="103"/>
    </row>
    <row r="124" spans="1:16" ht="15" x14ac:dyDescent="0.25">
      <c r="A124" s="103"/>
      <c r="B124" s="393">
        <v>43320</v>
      </c>
      <c r="C124" s="392" t="s">
        <v>1126</v>
      </c>
      <c r="D124" s="392">
        <v>67081</v>
      </c>
      <c r="E124" s="367" t="s">
        <v>451</v>
      </c>
      <c r="F124" s="392" t="s">
        <v>1046</v>
      </c>
      <c r="G124" s="373">
        <v>915</v>
      </c>
      <c r="H124" s="373">
        <v>3111</v>
      </c>
      <c r="I124" s="373">
        <v>1.61007344E-2</v>
      </c>
      <c r="J124" s="390">
        <v>5</v>
      </c>
      <c r="K124" s="373"/>
      <c r="L124" s="391"/>
      <c r="M124" s="103"/>
      <c r="N124" s="103"/>
      <c r="O124" s="103"/>
      <c r="P124" s="103"/>
    </row>
    <row r="125" spans="1:16" ht="15" x14ac:dyDescent="0.25">
      <c r="A125" s="103"/>
      <c r="B125" s="393">
        <v>43320</v>
      </c>
      <c r="C125" s="392" t="s">
        <v>1126</v>
      </c>
      <c r="D125" s="392">
        <v>67082</v>
      </c>
      <c r="E125" s="367" t="s">
        <v>1049</v>
      </c>
      <c r="F125" s="392" t="s">
        <v>1046</v>
      </c>
      <c r="G125" s="373">
        <v>905</v>
      </c>
      <c r="H125" s="373">
        <v>3077</v>
      </c>
      <c r="I125" s="373">
        <v>6.9429245099999995E-2</v>
      </c>
      <c r="J125" s="390">
        <v>5</v>
      </c>
      <c r="K125" s="373"/>
      <c r="L125" s="391"/>
      <c r="M125" s="103"/>
      <c r="N125" s="103"/>
      <c r="O125" s="103"/>
      <c r="P125" s="103"/>
    </row>
    <row r="126" spans="1:16" ht="15" x14ac:dyDescent="0.25">
      <c r="A126" s="103"/>
      <c r="B126" s="393">
        <v>43320</v>
      </c>
      <c r="C126" s="392" t="s">
        <v>1126</v>
      </c>
      <c r="D126" s="392">
        <v>67082</v>
      </c>
      <c r="E126" s="367" t="s">
        <v>1050</v>
      </c>
      <c r="F126" s="392" t="s">
        <v>1046</v>
      </c>
      <c r="G126" s="373">
        <v>174</v>
      </c>
      <c r="H126" s="373">
        <v>592</v>
      </c>
      <c r="I126" s="373">
        <v>1.3248886599999999E-2</v>
      </c>
      <c r="J126" s="390">
        <v>5</v>
      </c>
      <c r="K126" s="373"/>
      <c r="L126" s="391"/>
      <c r="M126" s="103"/>
      <c r="N126" s="103"/>
      <c r="O126" s="103"/>
      <c r="P126" s="103"/>
    </row>
    <row r="127" spans="1:16" ht="15" x14ac:dyDescent="0.25">
      <c r="A127" s="103"/>
      <c r="B127" s="393">
        <v>43320</v>
      </c>
      <c r="C127" s="392" t="s">
        <v>1126</v>
      </c>
      <c r="D127" s="392">
        <v>67082</v>
      </c>
      <c r="E127" s="367" t="s">
        <v>451</v>
      </c>
      <c r="F127" s="392" t="s">
        <v>1046</v>
      </c>
      <c r="G127" s="373">
        <v>740</v>
      </c>
      <c r="H127" s="373">
        <v>2516</v>
      </c>
      <c r="I127" s="373">
        <v>1.3021359E-2</v>
      </c>
      <c r="J127" s="390">
        <v>5</v>
      </c>
      <c r="K127" s="373"/>
      <c r="L127" s="391"/>
      <c r="M127" s="103"/>
      <c r="N127" s="103"/>
      <c r="O127" s="103"/>
      <c r="P127" s="103"/>
    </row>
    <row r="128" spans="1:16" ht="15" x14ac:dyDescent="0.25">
      <c r="A128" s="103"/>
      <c r="B128" s="393">
        <v>43320</v>
      </c>
      <c r="C128" s="392" t="s">
        <v>1126</v>
      </c>
      <c r="D128" s="392">
        <v>67083</v>
      </c>
      <c r="E128" s="367" t="s">
        <v>1049</v>
      </c>
      <c r="F128" s="392" t="s">
        <v>1046</v>
      </c>
      <c r="G128" s="373">
        <v>160</v>
      </c>
      <c r="H128" s="373">
        <v>544</v>
      </c>
      <c r="I128" s="373">
        <v>1.22747837E-2</v>
      </c>
      <c r="J128" s="390">
        <v>5</v>
      </c>
      <c r="K128" s="373"/>
      <c r="L128" s="391"/>
      <c r="M128" s="103"/>
      <c r="N128" s="103"/>
      <c r="O128" s="103"/>
      <c r="P128" s="103"/>
    </row>
    <row r="129" spans="1:16" ht="15" x14ac:dyDescent="0.25">
      <c r="A129" s="103"/>
      <c r="B129" s="393">
        <v>43320</v>
      </c>
      <c r="C129" s="392" t="s">
        <v>1126</v>
      </c>
      <c r="D129" s="392">
        <v>67083</v>
      </c>
      <c r="E129" s="367" t="s">
        <v>451</v>
      </c>
      <c r="F129" s="392" t="s">
        <v>1046</v>
      </c>
      <c r="G129" s="373">
        <v>305</v>
      </c>
      <c r="H129" s="373">
        <v>1037</v>
      </c>
      <c r="I129" s="373">
        <v>5.3669115E-3</v>
      </c>
      <c r="J129" s="390">
        <v>5</v>
      </c>
      <c r="K129" s="373"/>
      <c r="L129" s="391"/>
      <c r="M129" s="103"/>
      <c r="N129" s="103"/>
      <c r="O129" s="103"/>
      <c r="P129" s="103"/>
    </row>
    <row r="130" spans="1:16" ht="15" x14ac:dyDescent="0.25">
      <c r="A130" s="103"/>
      <c r="B130" s="393">
        <v>43320</v>
      </c>
      <c r="C130" s="392" t="s">
        <v>1126</v>
      </c>
      <c r="D130" s="392">
        <v>67084</v>
      </c>
      <c r="E130" s="367" t="s">
        <v>1049</v>
      </c>
      <c r="F130" s="392" t="s">
        <v>1046</v>
      </c>
      <c r="G130" s="373">
        <v>284</v>
      </c>
      <c r="H130" s="373">
        <v>966</v>
      </c>
      <c r="I130" s="373">
        <v>2.17967666E-2</v>
      </c>
      <c r="J130" s="390">
        <v>5</v>
      </c>
      <c r="K130" s="373"/>
      <c r="L130" s="391"/>
      <c r="M130" s="103"/>
      <c r="N130" s="103"/>
      <c r="O130" s="103"/>
      <c r="P130" s="103"/>
    </row>
    <row r="131" spans="1:16" ht="15" x14ac:dyDescent="0.25">
      <c r="A131" s="103"/>
      <c r="B131" s="393">
        <v>43320</v>
      </c>
      <c r="C131" s="392" t="s">
        <v>1126</v>
      </c>
      <c r="D131" s="392">
        <v>67084</v>
      </c>
      <c r="E131" s="367" t="s">
        <v>1050</v>
      </c>
      <c r="F131" s="392" t="s">
        <v>1046</v>
      </c>
      <c r="G131" s="373">
        <v>138</v>
      </c>
      <c r="H131" s="373">
        <v>469</v>
      </c>
      <c r="I131" s="373">
        <v>1.04961619E-2</v>
      </c>
      <c r="J131" s="390">
        <v>5</v>
      </c>
      <c r="K131" s="373"/>
      <c r="L131" s="391"/>
      <c r="M131" s="103"/>
      <c r="N131" s="103"/>
      <c r="O131" s="103"/>
      <c r="P131" s="103"/>
    </row>
    <row r="132" spans="1:16" ht="15" x14ac:dyDescent="0.25">
      <c r="A132" s="103"/>
      <c r="B132" s="393">
        <v>43320</v>
      </c>
      <c r="C132" s="392" t="s">
        <v>1126</v>
      </c>
      <c r="D132" s="392">
        <v>67084</v>
      </c>
      <c r="E132" s="367" t="s">
        <v>451</v>
      </c>
      <c r="F132" s="392" t="s">
        <v>1046</v>
      </c>
      <c r="G132" s="373">
        <v>46</v>
      </c>
      <c r="H132" s="373">
        <v>156</v>
      </c>
      <c r="I132" s="373">
        <v>8.0736570000000001E-4</v>
      </c>
      <c r="J132" s="390">
        <v>5</v>
      </c>
      <c r="K132" s="373"/>
      <c r="L132" s="391"/>
      <c r="M132" s="103"/>
      <c r="N132" s="103"/>
      <c r="O132" s="103"/>
      <c r="P132" s="103"/>
    </row>
    <row r="133" spans="1:16" ht="15" x14ac:dyDescent="0.25">
      <c r="A133" s="103"/>
      <c r="B133" s="393">
        <v>43320</v>
      </c>
      <c r="C133" s="392" t="s">
        <v>1126</v>
      </c>
      <c r="D133" s="392">
        <v>67085</v>
      </c>
      <c r="E133" s="367" t="s">
        <v>1049</v>
      </c>
      <c r="F133" s="392" t="s">
        <v>1046</v>
      </c>
      <c r="G133" s="373">
        <v>3</v>
      </c>
      <c r="H133" s="373">
        <v>10</v>
      </c>
      <c r="I133" s="373">
        <v>2.256394E-4</v>
      </c>
      <c r="J133" s="390">
        <v>5</v>
      </c>
      <c r="K133" s="373"/>
      <c r="L133" s="391"/>
      <c r="M133" s="103"/>
      <c r="N133" s="103"/>
      <c r="O133" s="103"/>
      <c r="P133" s="103"/>
    </row>
    <row r="134" spans="1:16" ht="15" x14ac:dyDescent="0.25">
      <c r="A134" s="103"/>
      <c r="B134" s="393">
        <v>43320</v>
      </c>
      <c r="C134" s="392" t="s">
        <v>1126</v>
      </c>
      <c r="D134" s="392">
        <v>67085</v>
      </c>
      <c r="E134" s="367" t="s">
        <v>1050</v>
      </c>
      <c r="F134" s="392" t="s">
        <v>1046</v>
      </c>
      <c r="G134" s="373">
        <v>17</v>
      </c>
      <c r="H134" s="373">
        <v>58</v>
      </c>
      <c r="I134" s="373">
        <v>1.2980328E-3</v>
      </c>
      <c r="J134" s="390">
        <v>5</v>
      </c>
      <c r="K134" s="373"/>
      <c r="L134" s="391"/>
      <c r="M134" s="103"/>
      <c r="N134" s="103"/>
      <c r="O134" s="103"/>
      <c r="P134" s="103"/>
    </row>
    <row r="135" spans="1:16" ht="15" x14ac:dyDescent="0.25">
      <c r="A135" s="103"/>
      <c r="B135" s="393">
        <v>43320</v>
      </c>
      <c r="C135" s="392" t="s">
        <v>1126</v>
      </c>
      <c r="D135" s="392">
        <v>67085</v>
      </c>
      <c r="E135" s="367" t="s">
        <v>451</v>
      </c>
      <c r="F135" s="392" t="s">
        <v>1046</v>
      </c>
      <c r="G135" s="373">
        <v>659</v>
      </c>
      <c r="H135" s="373">
        <v>2241</v>
      </c>
      <c r="I135" s="373">
        <v>1.15981182E-2</v>
      </c>
      <c r="J135" s="390">
        <v>5</v>
      </c>
      <c r="K135" s="373"/>
      <c r="L135" s="391"/>
      <c r="M135" s="103"/>
      <c r="N135" s="103"/>
      <c r="O135" s="103"/>
      <c r="P135" s="103"/>
    </row>
    <row r="136" spans="1:16" ht="15" x14ac:dyDescent="0.25">
      <c r="A136" s="103"/>
      <c r="B136" s="393">
        <v>43320</v>
      </c>
      <c r="C136" s="392" t="s">
        <v>1126</v>
      </c>
      <c r="D136" s="392">
        <v>67086</v>
      </c>
      <c r="E136" s="367" t="s">
        <v>1049</v>
      </c>
      <c r="F136" s="392" t="s">
        <v>1046</v>
      </c>
      <c r="G136" s="373">
        <v>4</v>
      </c>
      <c r="H136" s="373">
        <v>14</v>
      </c>
      <c r="I136" s="373">
        <v>3.1589520000000002E-4</v>
      </c>
      <c r="J136" s="390">
        <v>5</v>
      </c>
      <c r="K136" s="373"/>
      <c r="L136" s="391"/>
      <c r="M136" s="103"/>
      <c r="N136" s="103"/>
      <c r="O136" s="103"/>
      <c r="P136" s="103"/>
    </row>
    <row r="137" spans="1:16" ht="15" x14ac:dyDescent="0.25">
      <c r="A137" s="103"/>
      <c r="B137" s="393">
        <v>43320</v>
      </c>
      <c r="C137" s="392" t="s">
        <v>1126</v>
      </c>
      <c r="D137" s="392">
        <v>67086</v>
      </c>
      <c r="E137" s="367" t="s">
        <v>1050</v>
      </c>
      <c r="F137" s="392" t="s">
        <v>1046</v>
      </c>
      <c r="G137" s="373">
        <v>1</v>
      </c>
      <c r="H137" s="373">
        <v>3</v>
      </c>
      <c r="I137" s="373">
        <v>6.7139599999999997E-5</v>
      </c>
      <c r="J137" s="390">
        <v>5</v>
      </c>
      <c r="K137" s="373"/>
      <c r="L137" s="391"/>
      <c r="M137" s="103"/>
      <c r="N137" s="103"/>
      <c r="O137" s="103"/>
      <c r="P137" s="103"/>
    </row>
    <row r="138" spans="1:16" ht="15" x14ac:dyDescent="0.25">
      <c r="A138" s="103"/>
      <c r="B138" s="393">
        <v>43320</v>
      </c>
      <c r="C138" s="392" t="s">
        <v>1126</v>
      </c>
      <c r="D138" s="392">
        <v>67086</v>
      </c>
      <c r="E138" s="367" t="s">
        <v>451</v>
      </c>
      <c r="F138" s="392" t="s">
        <v>1046</v>
      </c>
      <c r="G138" s="373">
        <v>1896</v>
      </c>
      <c r="H138" s="373">
        <v>6446</v>
      </c>
      <c r="I138" s="373">
        <v>3.3360763100000003E-2</v>
      </c>
      <c r="J138" s="390">
        <v>5</v>
      </c>
      <c r="K138" s="373"/>
      <c r="L138" s="391"/>
      <c r="M138" s="103"/>
      <c r="N138" s="103"/>
      <c r="O138" s="103"/>
      <c r="P138" s="103"/>
    </row>
    <row r="139" spans="1:16" ht="15" x14ac:dyDescent="0.25">
      <c r="A139" s="103"/>
      <c r="B139" s="393">
        <v>43320</v>
      </c>
      <c r="C139" s="392" t="s">
        <v>1126</v>
      </c>
      <c r="D139" s="392">
        <v>67087</v>
      </c>
      <c r="E139" s="367" t="s">
        <v>1049</v>
      </c>
      <c r="F139" s="392" t="s">
        <v>1046</v>
      </c>
      <c r="G139" s="373">
        <v>602</v>
      </c>
      <c r="H139" s="373">
        <v>2047</v>
      </c>
      <c r="I139" s="373">
        <v>4.6188386300000002E-2</v>
      </c>
      <c r="J139" s="390">
        <v>5</v>
      </c>
      <c r="K139" s="373"/>
      <c r="L139" s="391"/>
      <c r="M139" s="103"/>
      <c r="N139" s="103"/>
      <c r="O139" s="103"/>
      <c r="P139" s="103"/>
    </row>
    <row r="140" spans="1:16" ht="15" x14ac:dyDescent="0.25">
      <c r="A140" s="103"/>
      <c r="B140" s="393">
        <v>43320</v>
      </c>
      <c r="C140" s="392" t="s">
        <v>1126</v>
      </c>
      <c r="D140" s="392">
        <v>67087</v>
      </c>
      <c r="E140" s="367" t="s">
        <v>1050</v>
      </c>
      <c r="F140" s="392" t="s">
        <v>1046</v>
      </c>
      <c r="G140" s="373">
        <v>254</v>
      </c>
      <c r="H140" s="373">
        <v>864</v>
      </c>
      <c r="I140" s="373">
        <v>1.93362129E-2</v>
      </c>
      <c r="J140" s="390">
        <v>5</v>
      </c>
      <c r="K140" s="373"/>
      <c r="L140" s="391"/>
      <c r="M140" s="103"/>
      <c r="N140" s="103"/>
      <c r="O140" s="103"/>
      <c r="P140" s="103"/>
    </row>
    <row r="141" spans="1:16" ht="15" x14ac:dyDescent="0.25">
      <c r="A141" s="103"/>
      <c r="B141" s="393">
        <v>43320</v>
      </c>
      <c r="C141" s="392" t="s">
        <v>1126</v>
      </c>
      <c r="D141" s="392">
        <v>67087</v>
      </c>
      <c r="E141" s="367" t="s">
        <v>451</v>
      </c>
      <c r="F141" s="392" t="s">
        <v>1046</v>
      </c>
      <c r="G141" s="373">
        <v>1478</v>
      </c>
      <c r="H141" s="373">
        <v>5025</v>
      </c>
      <c r="I141" s="373">
        <v>2.600649E-2</v>
      </c>
      <c r="J141" s="390">
        <v>5</v>
      </c>
      <c r="K141" s="373"/>
      <c r="L141" s="391"/>
      <c r="M141" s="103"/>
      <c r="N141" s="103"/>
      <c r="O141" s="103"/>
      <c r="P141" s="103"/>
    </row>
    <row r="142" spans="1:16" ht="15" x14ac:dyDescent="0.25">
      <c r="A142" s="103"/>
      <c r="B142" s="393">
        <v>43320</v>
      </c>
      <c r="C142" s="392" t="s">
        <v>1126</v>
      </c>
      <c r="D142" s="392">
        <v>67088</v>
      </c>
      <c r="E142" s="367" t="s">
        <v>1049</v>
      </c>
      <c r="F142" s="392" t="s">
        <v>1046</v>
      </c>
      <c r="G142" s="373">
        <v>124</v>
      </c>
      <c r="H142" s="373">
        <v>422</v>
      </c>
      <c r="I142" s="373">
        <v>9.5219828999999999E-3</v>
      </c>
      <c r="J142" s="390">
        <v>5</v>
      </c>
      <c r="K142" s="373"/>
      <c r="L142" s="391"/>
      <c r="M142" s="103"/>
      <c r="N142" s="103"/>
      <c r="O142" s="103"/>
      <c r="P142" s="103"/>
    </row>
    <row r="143" spans="1:16" ht="15" x14ac:dyDescent="0.25">
      <c r="A143" s="103"/>
      <c r="B143" s="393">
        <v>43320</v>
      </c>
      <c r="C143" s="392" t="s">
        <v>1126</v>
      </c>
      <c r="D143" s="392">
        <v>67088</v>
      </c>
      <c r="E143" s="367" t="s">
        <v>451</v>
      </c>
      <c r="F143" s="392" t="s">
        <v>1046</v>
      </c>
      <c r="G143" s="373">
        <v>953</v>
      </c>
      <c r="H143" s="373">
        <v>3240</v>
      </c>
      <c r="I143" s="373">
        <v>1.67683637E-2</v>
      </c>
      <c r="J143" s="390">
        <v>5</v>
      </c>
      <c r="K143" s="373"/>
      <c r="L143" s="391"/>
      <c r="M143" s="103"/>
      <c r="N143" s="103"/>
      <c r="O143" s="103"/>
      <c r="P143" s="103"/>
    </row>
    <row r="144" spans="1:16" ht="15" x14ac:dyDescent="0.25">
      <c r="A144" s="103"/>
      <c r="B144" s="393">
        <v>43320</v>
      </c>
      <c r="C144" s="392" t="s">
        <v>1126</v>
      </c>
      <c r="D144" s="392">
        <v>67089</v>
      </c>
      <c r="E144" s="367" t="s">
        <v>1049</v>
      </c>
      <c r="F144" s="392" t="s">
        <v>1046</v>
      </c>
      <c r="G144" s="373">
        <v>5</v>
      </c>
      <c r="H144" s="373">
        <v>17</v>
      </c>
      <c r="I144" s="373">
        <v>3.8358700000000001E-4</v>
      </c>
      <c r="J144" s="390">
        <v>5</v>
      </c>
      <c r="K144" s="373"/>
      <c r="L144" s="391"/>
      <c r="M144" s="103"/>
      <c r="N144" s="103"/>
      <c r="O144" s="103"/>
      <c r="P144" s="103"/>
    </row>
    <row r="145" spans="1:16" ht="15" x14ac:dyDescent="0.25">
      <c r="A145" s="103"/>
      <c r="B145" s="393">
        <v>43320</v>
      </c>
      <c r="C145" s="392" t="s">
        <v>1126</v>
      </c>
      <c r="D145" s="392">
        <v>67089</v>
      </c>
      <c r="E145" s="367" t="s">
        <v>1050</v>
      </c>
      <c r="F145" s="392" t="s">
        <v>1046</v>
      </c>
      <c r="G145" s="373">
        <v>9</v>
      </c>
      <c r="H145" s="373">
        <v>31</v>
      </c>
      <c r="I145" s="373">
        <v>6.9377619999999997E-4</v>
      </c>
      <c r="J145" s="390">
        <v>5</v>
      </c>
      <c r="K145" s="373"/>
      <c r="L145" s="391"/>
      <c r="M145" s="103"/>
      <c r="N145" s="103"/>
      <c r="O145" s="103"/>
      <c r="P145" s="103"/>
    </row>
    <row r="146" spans="1:16" ht="15" x14ac:dyDescent="0.25">
      <c r="A146" s="103"/>
      <c r="B146" s="393">
        <v>43320</v>
      </c>
      <c r="C146" s="392" t="s">
        <v>1126</v>
      </c>
      <c r="D146" s="392">
        <v>67089</v>
      </c>
      <c r="E146" s="367" t="s">
        <v>451</v>
      </c>
      <c r="F146" s="392" t="s">
        <v>1046</v>
      </c>
      <c r="G146" s="373">
        <v>1234</v>
      </c>
      <c r="H146" s="373">
        <v>4196</v>
      </c>
      <c r="I146" s="373">
        <v>2.17160661E-2</v>
      </c>
      <c r="J146" s="390">
        <v>5</v>
      </c>
      <c r="K146" s="373"/>
      <c r="L146" s="391"/>
      <c r="M146" s="103"/>
      <c r="N146" s="103"/>
      <c r="O146" s="103"/>
      <c r="P146" s="103"/>
    </row>
    <row r="147" spans="1:16" ht="15" x14ac:dyDescent="0.25">
      <c r="A147" s="103"/>
      <c r="B147" s="393">
        <v>43320</v>
      </c>
      <c r="C147" s="392" t="s">
        <v>1126</v>
      </c>
      <c r="D147" s="392">
        <v>67090</v>
      </c>
      <c r="E147" s="367" t="s">
        <v>1049</v>
      </c>
      <c r="F147" s="392" t="s">
        <v>1046</v>
      </c>
      <c r="G147" s="373">
        <v>1</v>
      </c>
      <c r="H147" s="373">
        <v>3</v>
      </c>
      <c r="I147" s="373">
        <v>6.7691800000000001E-5</v>
      </c>
      <c r="J147" s="390">
        <v>5</v>
      </c>
      <c r="K147" s="373"/>
      <c r="L147" s="391"/>
      <c r="M147" s="103"/>
      <c r="N147" s="103"/>
      <c r="O147" s="103"/>
      <c r="P147" s="103"/>
    </row>
    <row r="148" spans="1:16" ht="15" x14ac:dyDescent="0.25">
      <c r="A148" s="103"/>
      <c r="B148" s="393">
        <v>43320</v>
      </c>
      <c r="C148" s="392" t="s">
        <v>1126</v>
      </c>
      <c r="D148" s="392">
        <v>67091</v>
      </c>
      <c r="E148" s="367" t="s">
        <v>1049</v>
      </c>
      <c r="F148" s="392" t="s">
        <v>1046</v>
      </c>
      <c r="G148" s="373">
        <v>3</v>
      </c>
      <c r="H148" s="373">
        <v>10</v>
      </c>
      <c r="I148" s="373">
        <v>2.256394E-4</v>
      </c>
      <c r="J148" s="390">
        <v>5</v>
      </c>
      <c r="K148" s="373"/>
      <c r="L148" s="391"/>
      <c r="M148" s="103"/>
      <c r="N148" s="103"/>
      <c r="O148" s="103"/>
      <c r="P148" s="103"/>
    </row>
    <row r="149" spans="1:16" ht="15" x14ac:dyDescent="0.25">
      <c r="A149" s="103"/>
      <c r="B149" s="393">
        <v>43320</v>
      </c>
      <c r="C149" s="392" t="s">
        <v>1126</v>
      </c>
      <c r="D149" s="392">
        <v>67091</v>
      </c>
      <c r="E149" s="367" t="s">
        <v>451</v>
      </c>
      <c r="F149" s="392" t="s">
        <v>1046</v>
      </c>
      <c r="G149" s="373">
        <v>1463</v>
      </c>
      <c r="H149" s="373">
        <v>4974</v>
      </c>
      <c r="I149" s="373">
        <v>2.5742543499999999E-2</v>
      </c>
      <c r="J149" s="390">
        <v>5</v>
      </c>
      <c r="K149" s="373"/>
      <c r="L149" s="391"/>
      <c r="M149" s="103"/>
      <c r="N149" s="103"/>
      <c r="O149" s="103"/>
      <c r="P149" s="103"/>
    </row>
    <row r="150" spans="1:16" ht="15" x14ac:dyDescent="0.25">
      <c r="A150" s="103"/>
      <c r="B150" s="393">
        <v>43320</v>
      </c>
      <c r="C150" s="392" t="s">
        <v>1127</v>
      </c>
      <c r="D150" s="392">
        <v>67084</v>
      </c>
      <c r="E150" s="367" t="s">
        <v>1049</v>
      </c>
      <c r="F150" s="392" t="s">
        <v>1046</v>
      </c>
      <c r="G150" s="373">
        <v>1</v>
      </c>
      <c r="H150" s="373">
        <v>3</v>
      </c>
      <c r="I150" s="373">
        <v>6.7691800000000001E-5</v>
      </c>
      <c r="J150" s="390">
        <v>5</v>
      </c>
      <c r="K150" s="373"/>
      <c r="L150" s="391"/>
      <c r="M150" s="103"/>
      <c r="N150" s="103"/>
      <c r="O150" s="103"/>
      <c r="P150" s="103"/>
    </row>
    <row r="151" spans="1:16" ht="15" x14ac:dyDescent="0.25">
      <c r="A151" s="103"/>
      <c r="B151" s="393"/>
      <c r="C151" s="392"/>
      <c r="D151" s="392"/>
      <c r="E151" s="367"/>
      <c r="F151" s="392"/>
      <c r="G151" s="373"/>
      <c r="H151" s="373"/>
      <c r="I151" s="373"/>
      <c r="J151" s="390"/>
      <c r="K151" s="373"/>
      <c r="L151" s="391"/>
      <c r="M151" s="103"/>
      <c r="N151" s="103"/>
      <c r="O151" s="103"/>
      <c r="P151" s="103"/>
    </row>
    <row r="152" spans="1:16" ht="15" x14ac:dyDescent="0.25">
      <c r="A152" s="103"/>
      <c r="B152" s="393"/>
      <c r="C152" s="392"/>
      <c r="D152" s="392"/>
      <c r="E152" s="367"/>
      <c r="F152" s="392"/>
      <c r="G152" s="373"/>
      <c r="H152" s="373"/>
      <c r="I152" s="373"/>
      <c r="J152" s="390"/>
      <c r="K152" s="373"/>
      <c r="L152" s="391"/>
      <c r="M152" s="103"/>
      <c r="N152" s="103"/>
      <c r="O152" s="103"/>
      <c r="P152" s="103"/>
    </row>
    <row r="153" spans="1:16" ht="15" x14ac:dyDescent="0.25">
      <c r="A153" s="103"/>
      <c r="B153" s="393"/>
      <c r="C153" s="392"/>
      <c r="D153" s="392"/>
      <c r="E153" s="367"/>
      <c r="F153" s="392"/>
      <c r="G153" s="373"/>
      <c r="H153" s="373"/>
      <c r="I153" s="373"/>
      <c r="J153" s="390"/>
      <c r="K153" s="373"/>
      <c r="L153" s="391"/>
      <c r="M153" s="103"/>
      <c r="N153" s="103"/>
      <c r="O153" s="103"/>
      <c r="P153" s="103"/>
    </row>
    <row r="154" spans="1:16" ht="15" x14ac:dyDescent="0.25">
      <c r="A154" s="103"/>
      <c r="B154" s="393"/>
      <c r="C154" s="392"/>
      <c r="D154" s="392"/>
      <c r="E154" s="367"/>
      <c r="F154" s="392"/>
      <c r="G154" s="373"/>
      <c r="H154" s="373"/>
      <c r="I154" s="373"/>
      <c r="J154" s="390"/>
      <c r="K154" s="373"/>
      <c r="L154" s="391"/>
      <c r="M154" s="103"/>
      <c r="N154" s="103"/>
      <c r="O154" s="103"/>
      <c r="P154" s="103"/>
    </row>
    <row r="155" spans="1:16" ht="15" x14ac:dyDescent="0.25">
      <c r="A155" s="103"/>
      <c r="B155" s="393"/>
      <c r="C155" s="392"/>
      <c r="D155" s="392"/>
      <c r="E155" s="367"/>
      <c r="F155" s="392"/>
      <c r="G155" s="373"/>
      <c r="H155" s="373"/>
      <c r="I155" s="373"/>
      <c r="J155" s="390"/>
      <c r="K155" s="373"/>
      <c r="L155" s="391"/>
      <c r="M155" s="103"/>
      <c r="N155" s="103"/>
      <c r="O155" s="103"/>
      <c r="P155" s="103"/>
    </row>
    <row r="156" spans="1:16" ht="15" x14ac:dyDescent="0.25">
      <c r="A156" s="103"/>
      <c r="B156" s="393"/>
      <c r="C156" s="392"/>
      <c r="D156" s="392"/>
      <c r="E156" s="367"/>
      <c r="F156" s="392"/>
      <c r="G156" s="373"/>
      <c r="H156" s="373"/>
      <c r="I156" s="373"/>
      <c r="J156" s="390"/>
      <c r="K156" s="373"/>
      <c r="L156" s="391"/>
      <c r="M156" s="103"/>
      <c r="N156" s="103"/>
      <c r="O156" s="103"/>
      <c r="P156" s="103"/>
    </row>
    <row r="157" spans="1:16" ht="15" x14ac:dyDescent="0.25">
      <c r="A157" s="103"/>
      <c r="B157" s="393"/>
      <c r="C157" s="392"/>
      <c r="D157" s="392"/>
      <c r="E157" s="367"/>
      <c r="F157" s="392"/>
      <c r="G157" s="373"/>
      <c r="H157" s="373"/>
      <c r="I157" s="373"/>
      <c r="J157" s="390"/>
      <c r="K157" s="373"/>
      <c r="L157" s="391"/>
      <c r="M157" s="103"/>
      <c r="N157" s="103"/>
      <c r="O157" s="103"/>
      <c r="P157" s="103"/>
    </row>
    <row r="158" spans="1:16" ht="15" x14ac:dyDescent="0.25">
      <c r="A158" s="103"/>
      <c r="B158" s="393"/>
      <c r="C158" s="392"/>
      <c r="D158" s="392"/>
      <c r="E158" s="367"/>
      <c r="F158" s="392"/>
      <c r="G158" s="373"/>
      <c r="H158" s="373"/>
      <c r="I158" s="373"/>
      <c r="J158" s="390"/>
      <c r="K158" s="373"/>
      <c r="L158" s="391"/>
      <c r="M158" s="103"/>
      <c r="N158" s="103"/>
      <c r="O158" s="103"/>
      <c r="P158" s="103"/>
    </row>
    <row r="159" spans="1:16" ht="15" x14ac:dyDescent="0.25">
      <c r="A159" s="103"/>
      <c r="B159" s="393"/>
      <c r="C159" s="392"/>
      <c r="D159" s="392"/>
      <c r="E159" s="367"/>
      <c r="F159" s="392"/>
      <c r="G159" s="373"/>
      <c r="H159" s="373"/>
      <c r="I159" s="373"/>
      <c r="J159" s="390"/>
      <c r="K159" s="373"/>
      <c r="L159" s="391"/>
      <c r="M159" s="103"/>
      <c r="N159" s="103"/>
      <c r="O159" s="103"/>
      <c r="P159" s="103"/>
    </row>
    <row r="160" spans="1:16" ht="15" x14ac:dyDescent="0.25">
      <c r="A160" s="103"/>
      <c r="B160" s="393"/>
      <c r="C160" s="392"/>
      <c r="D160" s="392"/>
      <c r="E160" s="367"/>
      <c r="F160" s="392"/>
      <c r="G160" s="373"/>
      <c r="H160" s="373"/>
      <c r="I160" s="373"/>
      <c r="J160" s="390"/>
      <c r="K160" s="373"/>
      <c r="L160" s="391"/>
      <c r="M160" s="103"/>
      <c r="N160" s="103"/>
      <c r="O160" s="103"/>
      <c r="P160" s="103"/>
    </row>
    <row r="161" spans="1:16" ht="15" x14ac:dyDescent="0.25">
      <c r="A161" s="103"/>
      <c r="B161" s="393"/>
      <c r="C161" s="392"/>
      <c r="D161" s="392"/>
      <c r="E161" s="367"/>
      <c r="F161" s="392"/>
      <c r="G161" s="373"/>
      <c r="H161" s="373"/>
      <c r="I161" s="373"/>
      <c r="J161" s="390"/>
      <c r="K161" s="373"/>
      <c r="L161" s="391"/>
      <c r="M161" s="103"/>
      <c r="N161" s="103"/>
      <c r="O161" s="103"/>
      <c r="P161" s="103"/>
    </row>
    <row r="162" spans="1:16" ht="15" x14ac:dyDescent="0.25">
      <c r="A162" s="103"/>
      <c r="B162" s="393"/>
      <c r="C162" s="392"/>
      <c r="D162" s="392"/>
      <c r="E162" s="367"/>
      <c r="F162" s="392"/>
      <c r="G162" s="373"/>
      <c r="H162" s="373"/>
      <c r="I162" s="373"/>
      <c r="J162" s="390"/>
      <c r="K162" s="373"/>
      <c r="L162" s="391"/>
      <c r="M162" s="103"/>
      <c r="N162" s="103"/>
      <c r="O162" s="103"/>
      <c r="P162" s="103"/>
    </row>
    <row r="163" spans="1:16" ht="15" x14ac:dyDescent="0.25">
      <c r="A163" s="103"/>
      <c r="B163" s="393"/>
      <c r="C163" s="392"/>
      <c r="D163" s="392"/>
      <c r="E163" s="367"/>
      <c r="F163" s="392"/>
      <c r="G163" s="373"/>
      <c r="H163" s="373"/>
      <c r="I163" s="373"/>
      <c r="J163" s="390"/>
      <c r="K163" s="373"/>
      <c r="L163" s="391"/>
      <c r="M163" s="103"/>
      <c r="N163" s="103"/>
      <c r="O163" s="103"/>
      <c r="P163" s="103"/>
    </row>
    <row r="164" spans="1:16" ht="15" x14ac:dyDescent="0.25">
      <c r="A164" s="103"/>
      <c r="B164" s="393"/>
      <c r="C164" s="392"/>
      <c r="D164" s="392"/>
      <c r="E164" s="367"/>
      <c r="F164" s="392"/>
      <c r="G164" s="373"/>
      <c r="H164" s="373"/>
      <c r="I164" s="373"/>
      <c r="J164" s="390"/>
      <c r="K164" s="373"/>
      <c r="L164" s="391"/>
      <c r="M164" s="103"/>
      <c r="N164" s="103"/>
      <c r="O164" s="103"/>
      <c r="P164" s="103"/>
    </row>
    <row r="165" spans="1:16" ht="15" x14ac:dyDescent="0.25">
      <c r="A165" s="103"/>
      <c r="B165" s="393"/>
      <c r="C165" s="392"/>
      <c r="D165" s="392"/>
      <c r="E165" s="367"/>
      <c r="F165" s="392"/>
      <c r="G165" s="373"/>
      <c r="H165" s="373"/>
      <c r="I165" s="373"/>
      <c r="J165" s="390"/>
      <c r="K165" s="373"/>
      <c r="L165" s="391"/>
      <c r="M165" s="103"/>
      <c r="N165" s="103"/>
      <c r="O165" s="103"/>
      <c r="P165" s="103"/>
    </row>
    <row r="166" spans="1:16" ht="15" x14ac:dyDescent="0.25">
      <c r="A166" s="103"/>
      <c r="B166" s="393"/>
      <c r="C166" s="392"/>
      <c r="D166" s="392"/>
      <c r="E166" s="367"/>
      <c r="F166" s="392"/>
      <c r="G166" s="373"/>
      <c r="H166" s="373"/>
      <c r="I166" s="373"/>
      <c r="J166" s="390"/>
      <c r="K166" s="373"/>
      <c r="L166" s="391"/>
      <c r="M166" s="103"/>
      <c r="N166" s="103"/>
      <c r="O166" s="103"/>
      <c r="P166" s="103"/>
    </row>
    <row r="167" spans="1:16" ht="15" x14ac:dyDescent="0.25">
      <c r="A167" s="103"/>
      <c r="B167" s="393"/>
      <c r="C167" s="392"/>
      <c r="D167" s="392"/>
      <c r="E167" s="367"/>
      <c r="F167" s="392"/>
      <c r="G167" s="373"/>
      <c r="H167" s="373"/>
      <c r="I167" s="373"/>
      <c r="J167" s="390"/>
      <c r="K167" s="373"/>
      <c r="L167" s="391"/>
      <c r="M167" s="103"/>
      <c r="N167" s="103"/>
      <c r="O167" s="103"/>
      <c r="P167" s="103"/>
    </row>
    <row r="168" spans="1:16" ht="15" x14ac:dyDescent="0.25">
      <c r="A168" s="103"/>
      <c r="B168" s="393"/>
      <c r="C168" s="392"/>
      <c r="D168" s="392"/>
      <c r="E168" s="367"/>
      <c r="F168" s="392"/>
      <c r="G168" s="373"/>
      <c r="H168" s="373"/>
      <c r="I168" s="373"/>
      <c r="J168" s="390"/>
      <c r="K168" s="373"/>
      <c r="L168" s="391"/>
      <c r="M168" s="103"/>
      <c r="N168" s="103"/>
      <c r="O168" s="103"/>
      <c r="P168" s="103"/>
    </row>
    <row r="169" spans="1:16" ht="15" x14ac:dyDescent="0.25">
      <c r="A169" s="103"/>
      <c r="B169" s="393"/>
      <c r="C169" s="392"/>
      <c r="D169" s="392"/>
      <c r="E169" s="367"/>
      <c r="F169" s="392"/>
      <c r="G169" s="373"/>
      <c r="H169" s="373"/>
      <c r="I169" s="373"/>
      <c r="J169" s="390"/>
      <c r="K169" s="373"/>
      <c r="L169" s="391"/>
      <c r="M169" s="103"/>
      <c r="N169" s="103"/>
      <c r="O169" s="103"/>
      <c r="P169" s="103"/>
    </row>
    <row r="170" spans="1:16" ht="15" x14ac:dyDescent="0.25">
      <c r="A170" s="103"/>
      <c r="B170" s="393"/>
      <c r="C170" s="392"/>
      <c r="D170" s="392"/>
      <c r="E170" s="367"/>
      <c r="F170" s="392"/>
      <c r="G170" s="373"/>
      <c r="H170" s="373"/>
      <c r="I170" s="373"/>
      <c r="J170" s="390"/>
      <c r="K170" s="373"/>
      <c r="L170" s="391"/>
      <c r="M170" s="103"/>
      <c r="N170" s="103"/>
      <c r="O170" s="103"/>
      <c r="P170" s="103"/>
    </row>
    <row r="171" spans="1:16" ht="15" x14ac:dyDescent="0.25">
      <c r="A171" s="103"/>
      <c r="B171" s="393"/>
      <c r="C171" s="392"/>
      <c r="D171" s="392"/>
      <c r="E171" s="367"/>
      <c r="F171" s="392"/>
      <c r="G171" s="373"/>
      <c r="H171" s="373"/>
      <c r="I171" s="373"/>
      <c r="J171" s="390"/>
      <c r="K171" s="373"/>
      <c r="L171" s="391"/>
      <c r="M171" s="103"/>
      <c r="N171" s="103"/>
      <c r="O171" s="103"/>
      <c r="P171" s="103"/>
    </row>
    <row r="172" spans="1:16" ht="15" x14ac:dyDescent="0.25">
      <c r="A172" s="103"/>
      <c r="B172" s="393"/>
      <c r="C172" s="392"/>
      <c r="D172" s="392"/>
      <c r="E172" s="367"/>
      <c r="F172" s="392"/>
      <c r="G172" s="373"/>
      <c r="H172" s="373"/>
      <c r="I172" s="373"/>
      <c r="J172" s="390"/>
      <c r="K172" s="373"/>
      <c r="L172" s="391"/>
      <c r="M172" s="103"/>
      <c r="N172" s="103"/>
      <c r="O172" s="103"/>
      <c r="P172" s="103"/>
    </row>
    <row r="173" spans="1:16" ht="15" x14ac:dyDescent="0.25">
      <c r="A173" s="103"/>
      <c r="B173" s="393"/>
      <c r="C173" s="392"/>
      <c r="D173" s="392"/>
      <c r="E173" s="367"/>
      <c r="F173" s="392"/>
      <c r="G173" s="373"/>
      <c r="H173" s="373"/>
      <c r="I173" s="373"/>
      <c r="J173" s="390"/>
      <c r="K173" s="373"/>
      <c r="L173" s="391"/>
      <c r="M173" s="103"/>
      <c r="N173" s="103"/>
      <c r="O173" s="103"/>
      <c r="P173" s="103"/>
    </row>
    <row r="174" spans="1:16" ht="15" x14ac:dyDescent="0.25">
      <c r="A174" s="103"/>
      <c r="B174" s="393"/>
      <c r="C174" s="392"/>
      <c r="D174" s="392"/>
      <c r="E174" s="367"/>
      <c r="F174" s="392"/>
      <c r="G174" s="373"/>
      <c r="H174" s="373"/>
      <c r="I174" s="373"/>
      <c r="J174" s="390"/>
      <c r="K174" s="373"/>
      <c r="L174" s="391"/>
      <c r="M174" s="103"/>
      <c r="N174" s="103"/>
      <c r="O174" s="103"/>
      <c r="P174" s="103"/>
    </row>
    <row r="175" spans="1:16" ht="15" x14ac:dyDescent="0.25">
      <c r="A175" s="103"/>
      <c r="B175" s="393"/>
      <c r="C175" s="392"/>
      <c r="D175" s="392"/>
      <c r="E175" s="367"/>
      <c r="F175" s="392"/>
      <c r="G175" s="373"/>
      <c r="H175" s="373"/>
      <c r="I175" s="373"/>
      <c r="J175" s="390"/>
      <c r="K175" s="373"/>
      <c r="L175" s="391"/>
      <c r="M175" s="103"/>
      <c r="N175" s="103"/>
      <c r="O175" s="103"/>
      <c r="P175" s="103"/>
    </row>
    <row r="176" spans="1:16" ht="15" x14ac:dyDescent="0.25">
      <c r="A176" s="103"/>
      <c r="B176" s="393"/>
      <c r="C176" s="392"/>
      <c r="D176" s="392"/>
      <c r="E176" s="367"/>
      <c r="F176" s="392"/>
      <c r="G176" s="373"/>
      <c r="H176" s="373"/>
      <c r="I176" s="373"/>
      <c r="J176" s="390"/>
      <c r="K176" s="373"/>
      <c r="L176" s="391"/>
      <c r="M176" s="103"/>
      <c r="N176" s="103"/>
      <c r="O176" s="103"/>
      <c r="P176" s="103"/>
    </row>
    <row r="177" spans="1:16" ht="15" x14ac:dyDescent="0.25">
      <c r="A177" s="103"/>
      <c r="B177" s="393"/>
      <c r="C177" s="392"/>
      <c r="D177" s="392"/>
      <c r="E177" s="367"/>
      <c r="F177" s="392"/>
      <c r="G177" s="373"/>
      <c r="H177" s="373"/>
      <c r="I177" s="373"/>
      <c r="J177" s="390"/>
      <c r="K177" s="373"/>
      <c r="L177" s="391"/>
      <c r="M177" s="103"/>
      <c r="N177" s="103"/>
      <c r="O177" s="103"/>
      <c r="P177" s="103"/>
    </row>
    <row r="178" spans="1:16" ht="15" x14ac:dyDescent="0.25">
      <c r="A178" s="103"/>
      <c r="B178" s="393"/>
      <c r="C178" s="392"/>
      <c r="D178" s="392"/>
      <c r="E178" s="367"/>
      <c r="F178" s="392"/>
      <c r="G178" s="373"/>
      <c r="H178" s="373"/>
      <c r="I178" s="373"/>
      <c r="J178" s="390"/>
      <c r="K178" s="373"/>
      <c r="L178" s="391"/>
      <c r="M178" s="103"/>
      <c r="N178" s="103"/>
      <c r="O178" s="103"/>
      <c r="P178" s="103"/>
    </row>
    <row r="179" spans="1:16" ht="15" x14ac:dyDescent="0.25">
      <c r="A179" s="103"/>
      <c r="B179" s="393"/>
      <c r="C179" s="392"/>
      <c r="D179" s="392"/>
      <c r="E179" s="367"/>
      <c r="F179" s="392"/>
      <c r="G179" s="373"/>
      <c r="H179" s="373"/>
      <c r="I179" s="373"/>
      <c r="J179" s="390"/>
      <c r="K179" s="373"/>
      <c r="L179" s="391"/>
      <c r="M179" s="103"/>
      <c r="N179" s="103"/>
      <c r="O179" s="103"/>
      <c r="P179" s="103"/>
    </row>
    <row r="180" spans="1:16" ht="15" x14ac:dyDescent="0.25">
      <c r="A180" s="103"/>
      <c r="B180" s="393"/>
      <c r="C180" s="392"/>
      <c r="D180" s="392"/>
      <c r="E180" s="367"/>
      <c r="F180" s="392"/>
      <c r="G180" s="373"/>
      <c r="H180" s="373"/>
      <c r="I180" s="373"/>
      <c r="J180" s="390"/>
      <c r="K180" s="373"/>
      <c r="L180" s="391"/>
      <c r="M180" s="103"/>
      <c r="N180" s="103"/>
      <c r="O180" s="103"/>
      <c r="P180" s="103"/>
    </row>
    <row r="181" spans="1:16" ht="15" x14ac:dyDescent="0.25">
      <c r="A181" s="103"/>
      <c r="B181" s="393"/>
      <c r="C181" s="392"/>
      <c r="D181" s="392"/>
      <c r="E181" s="367"/>
      <c r="F181" s="392"/>
      <c r="G181" s="373"/>
      <c r="H181" s="373"/>
      <c r="I181" s="373"/>
      <c r="J181" s="390"/>
      <c r="K181" s="373"/>
      <c r="L181" s="391"/>
      <c r="M181" s="103"/>
      <c r="N181" s="103"/>
      <c r="O181" s="103"/>
      <c r="P181" s="103"/>
    </row>
    <row r="182" spans="1:16" ht="15" x14ac:dyDescent="0.25">
      <c r="A182" s="103"/>
      <c r="B182" s="393"/>
      <c r="C182" s="392"/>
      <c r="D182" s="392"/>
      <c r="E182" s="367"/>
      <c r="F182" s="392"/>
      <c r="G182" s="373"/>
      <c r="H182" s="373"/>
      <c r="I182" s="373"/>
      <c r="J182" s="390"/>
      <c r="K182" s="373"/>
      <c r="L182" s="391"/>
      <c r="M182" s="103"/>
      <c r="N182" s="103"/>
      <c r="O182" s="103"/>
      <c r="P182" s="103"/>
    </row>
    <row r="183" spans="1:16" ht="15" x14ac:dyDescent="0.25">
      <c r="A183" s="103"/>
      <c r="B183" s="393"/>
      <c r="C183" s="392"/>
      <c r="D183" s="392"/>
      <c r="E183" s="367"/>
      <c r="F183" s="392"/>
      <c r="G183" s="373"/>
      <c r="H183" s="373"/>
      <c r="I183" s="373"/>
      <c r="J183" s="390"/>
      <c r="K183" s="373"/>
      <c r="L183" s="391"/>
      <c r="M183" s="103"/>
      <c r="N183" s="103"/>
      <c r="O183" s="103"/>
      <c r="P183" s="103"/>
    </row>
    <row r="184" spans="1:16" ht="15" x14ac:dyDescent="0.25">
      <c r="A184" s="103"/>
      <c r="B184" s="393"/>
      <c r="C184" s="392"/>
      <c r="D184" s="392"/>
      <c r="E184" s="367"/>
      <c r="F184" s="392"/>
      <c r="G184" s="373"/>
      <c r="H184" s="373"/>
      <c r="I184" s="373"/>
      <c r="J184" s="390"/>
      <c r="K184" s="373"/>
      <c r="L184" s="391"/>
      <c r="M184" s="103"/>
      <c r="N184" s="103"/>
      <c r="O184" s="103"/>
      <c r="P184" s="103"/>
    </row>
    <row r="185" spans="1:16" ht="15" x14ac:dyDescent="0.25">
      <c r="A185" s="103"/>
      <c r="B185" s="393"/>
      <c r="C185" s="392"/>
      <c r="D185" s="392"/>
      <c r="E185" s="367"/>
      <c r="F185" s="392"/>
      <c r="G185" s="373"/>
      <c r="H185" s="373"/>
      <c r="I185" s="373"/>
      <c r="J185" s="390"/>
      <c r="K185" s="373"/>
      <c r="L185" s="391"/>
      <c r="M185" s="103"/>
      <c r="N185" s="103"/>
      <c r="O185" s="103"/>
      <c r="P185" s="103"/>
    </row>
    <row r="186" spans="1:16" ht="15" x14ac:dyDescent="0.25">
      <c r="A186" s="103"/>
      <c r="B186" s="393"/>
      <c r="C186" s="392"/>
      <c r="D186" s="392"/>
      <c r="E186" s="367"/>
      <c r="F186" s="392"/>
      <c r="G186" s="373"/>
      <c r="H186" s="373"/>
      <c r="I186" s="373"/>
      <c r="J186" s="390"/>
      <c r="K186" s="373"/>
      <c r="L186" s="391"/>
      <c r="M186" s="103"/>
      <c r="N186" s="103"/>
      <c r="O186" s="103"/>
      <c r="P186" s="103"/>
    </row>
    <row r="187" spans="1:16" ht="15" x14ac:dyDescent="0.25">
      <c r="A187" s="103"/>
      <c r="B187" s="393"/>
      <c r="C187" s="392"/>
      <c r="D187" s="392"/>
      <c r="E187" s="367"/>
      <c r="F187" s="392"/>
      <c r="G187" s="373"/>
      <c r="H187" s="373"/>
      <c r="I187" s="373"/>
      <c r="J187" s="390"/>
      <c r="K187" s="373"/>
      <c r="L187" s="391"/>
      <c r="M187" s="103"/>
      <c r="N187" s="103"/>
      <c r="O187" s="103"/>
      <c r="P187" s="103"/>
    </row>
    <row r="188" spans="1:16" ht="15" x14ac:dyDescent="0.25">
      <c r="A188" s="103"/>
      <c r="B188" s="393"/>
      <c r="C188" s="392"/>
      <c r="D188" s="392"/>
      <c r="E188" s="367"/>
      <c r="F188" s="392"/>
      <c r="G188" s="373"/>
      <c r="H188" s="373"/>
      <c r="I188" s="373"/>
      <c r="J188" s="390"/>
      <c r="K188" s="373"/>
      <c r="L188" s="391"/>
      <c r="M188" s="103"/>
      <c r="N188" s="103"/>
      <c r="O188" s="103"/>
      <c r="P188" s="103"/>
    </row>
    <row r="189" spans="1:16" ht="15" x14ac:dyDescent="0.25">
      <c r="A189" s="103"/>
      <c r="B189" s="393"/>
      <c r="C189" s="392"/>
      <c r="D189" s="392"/>
      <c r="E189" s="367"/>
      <c r="F189" s="392"/>
      <c r="G189" s="373"/>
      <c r="H189" s="373"/>
      <c r="I189" s="373"/>
      <c r="J189" s="390"/>
      <c r="K189" s="373"/>
      <c r="L189" s="391"/>
      <c r="M189" s="103"/>
      <c r="N189" s="103"/>
      <c r="O189" s="103"/>
      <c r="P189" s="103"/>
    </row>
    <row r="190" spans="1:16" ht="15" x14ac:dyDescent="0.25">
      <c r="A190" s="103"/>
      <c r="B190" s="393"/>
      <c r="C190" s="392"/>
      <c r="D190" s="392"/>
      <c r="E190" s="367"/>
      <c r="F190" s="392"/>
      <c r="G190" s="373"/>
      <c r="H190" s="373"/>
      <c r="I190" s="373"/>
      <c r="J190" s="390"/>
      <c r="K190" s="373"/>
      <c r="L190" s="391"/>
      <c r="M190" s="103"/>
      <c r="N190" s="103"/>
      <c r="O190" s="103"/>
      <c r="P190" s="103"/>
    </row>
    <row r="191" spans="1:16" ht="15" x14ac:dyDescent="0.25">
      <c r="A191" s="103"/>
      <c r="B191" s="393"/>
      <c r="C191" s="392"/>
      <c r="D191" s="392"/>
      <c r="E191" s="367"/>
      <c r="F191" s="392"/>
      <c r="G191" s="373"/>
      <c r="H191" s="373"/>
      <c r="I191" s="373"/>
      <c r="J191" s="390"/>
      <c r="K191" s="373"/>
      <c r="L191" s="391"/>
      <c r="M191" s="103"/>
      <c r="N191" s="103"/>
      <c r="O191" s="103"/>
      <c r="P191" s="103"/>
    </row>
    <row r="192" spans="1:16" ht="15" x14ac:dyDescent="0.25">
      <c r="A192" s="103"/>
      <c r="B192" s="393"/>
      <c r="C192" s="392"/>
      <c r="D192" s="392"/>
      <c r="E192" s="367"/>
      <c r="F192" s="392"/>
      <c r="G192" s="373"/>
      <c r="H192" s="373"/>
      <c r="I192" s="373"/>
      <c r="J192" s="390"/>
      <c r="K192" s="373"/>
      <c r="L192" s="391"/>
      <c r="M192" s="103"/>
      <c r="N192" s="103"/>
      <c r="O192" s="103"/>
      <c r="P192" s="103"/>
    </row>
    <row r="193" spans="1:16" ht="15" x14ac:dyDescent="0.25">
      <c r="A193" s="103"/>
      <c r="B193" s="393"/>
      <c r="C193" s="392"/>
      <c r="D193" s="392"/>
      <c r="E193" s="367"/>
      <c r="F193" s="392"/>
      <c r="G193" s="373"/>
      <c r="H193" s="373"/>
      <c r="I193" s="373"/>
      <c r="J193" s="390"/>
      <c r="K193" s="373"/>
      <c r="L193" s="391"/>
      <c r="M193" s="103"/>
      <c r="N193" s="103"/>
      <c r="O193" s="103"/>
      <c r="P193" s="103"/>
    </row>
    <row r="194" spans="1:16" ht="15" x14ac:dyDescent="0.25">
      <c r="A194" s="103"/>
      <c r="B194" s="393"/>
      <c r="C194" s="392"/>
      <c r="D194" s="392"/>
      <c r="E194" s="367"/>
      <c r="F194" s="392"/>
      <c r="G194" s="373"/>
      <c r="H194" s="373"/>
      <c r="I194" s="373"/>
      <c r="J194" s="390"/>
      <c r="K194" s="373"/>
      <c r="L194" s="391"/>
      <c r="M194" s="103"/>
      <c r="N194" s="103"/>
      <c r="O194" s="103"/>
      <c r="P194" s="103"/>
    </row>
    <row r="195" spans="1:16" ht="15" x14ac:dyDescent="0.25">
      <c r="A195" s="103"/>
      <c r="B195" s="393"/>
      <c r="C195" s="392"/>
      <c r="D195" s="392"/>
      <c r="E195" s="367"/>
      <c r="F195" s="392"/>
      <c r="G195" s="373"/>
      <c r="H195" s="373"/>
      <c r="I195" s="373"/>
      <c r="J195" s="390"/>
      <c r="K195" s="373"/>
      <c r="L195" s="391"/>
      <c r="M195" s="103"/>
      <c r="N195" s="103"/>
      <c r="O195" s="103"/>
      <c r="P195" s="103"/>
    </row>
    <row r="196" spans="1:16" ht="15" x14ac:dyDescent="0.25">
      <c r="A196" s="103"/>
      <c r="B196" s="393"/>
      <c r="C196" s="392"/>
      <c r="D196" s="392"/>
      <c r="E196" s="367"/>
      <c r="F196" s="392"/>
      <c r="G196" s="373"/>
      <c r="H196" s="373"/>
      <c r="I196" s="373"/>
      <c r="J196" s="390"/>
      <c r="K196" s="373"/>
      <c r="L196" s="391"/>
      <c r="M196" s="103"/>
      <c r="N196" s="103"/>
      <c r="O196" s="103"/>
      <c r="P196" s="103"/>
    </row>
    <row r="197" spans="1:16" ht="15" x14ac:dyDescent="0.25">
      <c r="A197" s="103"/>
      <c r="B197" s="393"/>
      <c r="C197" s="392"/>
      <c r="D197" s="392"/>
      <c r="E197" s="367"/>
      <c r="F197" s="392"/>
      <c r="G197" s="373"/>
      <c r="H197" s="373"/>
      <c r="I197" s="373"/>
      <c r="J197" s="390"/>
      <c r="K197" s="373"/>
      <c r="L197" s="391"/>
      <c r="M197" s="103"/>
      <c r="N197" s="103"/>
      <c r="O197" s="103"/>
      <c r="P197" s="103"/>
    </row>
    <row r="198" spans="1:16" ht="15" x14ac:dyDescent="0.25">
      <c r="A198" s="103"/>
      <c r="B198" s="393"/>
      <c r="C198" s="392"/>
      <c r="D198" s="392"/>
      <c r="E198" s="367"/>
      <c r="F198" s="392"/>
      <c r="G198" s="373"/>
      <c r="H198" s="373"/>
      <c r="I198" s="373"/>
      <c r="J198" s="390"/>
      <c r="K198" s="373"/>
      <c r="L198" s="391"/>
      <c r="M198" s="103"/>
      <c r="N198" s="103"/>
      <c r="O198" s="103"/>
      <c r="P198" s="103"/>
    </row>
    <row r="199" spans="1:16" ht="15" x14ac:dyDescent="0.25">
      <c r="A199" s="103"/>
      <c r="B199" s="393"/>
      <c r="C199" s="392"/>
      <c r="D199" s="392"/>
      <c r="E199" s="367"/>
      <c r="F199" s="392"/>
      <c r="G199" s="373"/>
      <c r="H199" s="373"/>
      <c r="I199" s="373"/>
      <c r="J199" s="390"/>
      <c r="K199" s="373"/>
      <c r="L199" s="391"/>
      <c r="M199" s="103"/>
      <c r="N199" s="103"/>
      <c r="O199" s="103"/>
      <c r="P199" s="103"/>
    </row>
    <row r="200" spans="1:16" ht="15" x14ac:dyDescent="0.25">
      <c r="A200" s="103"/>
      <c r="B200" s="393"/>
      <c r="C200" s="392"/>
      <c r="D200" s="392"/>
      <c r="E200" s="367"/>
      <c r="F200" s="392"/>
      <c r="G200" s="373"/>
      <c r="H200" s="373"/>
      <c r="I200" s="373"/>
      <c r="J200" s="390"/>
      <c r="K200" s="373"/>
      <c r="L200" s="391"/>
      <c r="M200" s="103"/>
      <c r="N200" s="103"/>
      <c r="O200" s="103"/>
      <c r="P200" s="103"/>
    </row>
    <row r="201" spans="1:16" ht="15" x14ac:dyDescent="0.25">
      <c r="A201" s="103"/>
      <c r="B201" s="393"/>
      <c r="C201" s="392"/>
      <c r="D201" s="392"/>
      <c r="E201" s="367"/>
      <c r="F201" s="392"/>
      <c r="G201" s="373"/>
      <c r="H201" s="373"/>
      <c r="I201" s="373"/>
      <c r="J201" s="390"/>
      <c r="K201" s="373"/>
      <c r="L201" s="391"/>
      <c r="M201" s="103"/>
      <c r="N201" s="103"/>
      <c r="O201" s="103"/>
      <c r="P201" s="103"/>
    </row>
    <row r="202" spans="1:16" ht="15" x14ac:dyDescent="0.25">
      <c r="A202" s="103"/>
      <c r="B202" s="393"/>
      <c r="C202" s="392"/>
      <c r="D202" s="392"/>
      <c r="E202" s="367"/>
      <c r="F202" s="392"/>
      <c r="G202" s="373"/>
      <c r="H202" s="373"/>
      <c r="I202" s="373"/>
      <c r="J202" s="390"/>
      <c r="K202" s="373"/>
      <c r="L202" s="391"/>
      <c r="M202" s="103"/>
      <c r="N202" s="103"/>
      <c r="O202" s="103"/>
      <c r="P202" s="103"/>
    </row>
    <row r="203" spans="1:16" ht="15" x14ac:dyDescent="0.25">
      <c r="A203" s="103"/>
      <c r="B203" s="393"/>
      <c r="C203" s="392"/>
      <c r="D203" s="392"/>
      <c r="E203" s="367"/>
      <c r="F203" s="392"/>
      <c r="G203" s="373"/>
      <c r="H203" s="373"/>
      <c r="I203" s="373"/>
      <c r="J203" s="390"/>
      <c r="K203" s="373"/>
      <c r="L203" s="391"/>
      <c r="M203" s="103"/>
      <c r="N203" s="103"/>
      <c r="O203" s="103"/>
      <c r="P203" s="103"/>
    </row>
    <row r="204" spans="1:16" ht="15" x14ac:dyDescent="0.25">
      <c r="A204" s="103"/>
      <c r="B204" s="393"/>
      <c r="C204" s="392"/>
      <c r="D204" s="392"/>
      <c r="E204" s="367"/>
      <c r="F204" s="392"/>
      <c r="G204" s="373"/>
      <c r="H204" s="373"/>
      <c r="I204" s="373"/>
      <c r="J204" s="390"/>
      <c r="K204" s="373"/>
      <c r="L204" s="391"/>
      <c r="M204" s="103"/>
      <c r="N204" s="103"/>
      <c r="O204" s="103"/>
      <c r="P204" s="103"/>
    </row>
    <row r="205" spans="1:16" ht="15" x14ac:dyDescent="0.25">
      <c r="A205" s="103"/>
      <c r="B205" s="393"/>
      <c r="C205" s="392"/>
      <c r="D205" s="392"/>
      <c r="E205" s="367"/>
      <c r="F205" s="392"/>
      <c r="G205" s="373"/>
      <c r="H205" s="373"/>
      <c r="I205" s="373"/>
      <c r="J205" s="390"/>
      <c r="K205" s="373"/>
      <c r="L205" s="391"/>
      <c r="M205" s="103"/>
      <c r="N205" s="103"/>
      <c r="O205" s="103"/>
      <c r="P205" s="103"/>
    </row>
    <row r="206" spans="1:16" ht="15" x14ac:dyDescent="0.25">
      <c r="A206" s="103"/>
      <c r="B206" s="393"/>
      <c r="C206" s="392"/>
      <c r="D206" s="392"/>
      <c r="E206" s="367"/>
      <c r="F206" s="392"/>
      <c r="G206" s="373"/>
      <c r="H206" s="373"/>
      <c r="I206" s="373"/>
      <c r="J206" s="390"/>
      <c r="K206" s="373"/>
      <c r="L206" s="391"/>
      <c r="M206" s="103"/>
      <c r="N206" s="103"/>
      <c r="O206" s="103"/>
      <c r="P206" s="103"/>
    </row>
    <row r="207" spans="1:16" ht="15" x14ac:dyDescent="0.25">
      <c r="A207" s="103"/>
      <c r="B207" s="393"/>
      <c r="C207" s="392"/>
      <c r="D207" s="392"/>
      <c r="E207" s="367"/>
      <c r="F207" s="392"/>
      <c r="G207" s="373"/>
      <c r="H207" s="373"/>
      <c r="I207" s="373"/>
      <c r="J207" s="390"/>
      <c r="K207" s="373"/>
      <c r="L207" s="391"/>
      <c r="M207" s="103"/>
      <c r="N207" s="103"/>
      <c r="O207" s="103"/>
      <c r="P207" s="103"/>
    </row>
    <row r="208" spans="1:16" ht="15" x14ac:dyDescent="0.25">
      <c r="A208" s="103"/>
      <c r="B208" s="393"/>
      <c r="C208" s="392"/>
      <c r="D208" s="392"/>
      <c r="E208" s="367"/>
      <c r="F208" s="392"/>
      <c r="G208" s="373"/>
      <c r="H208" s="373"/>
      <c r="I208" s="373"/>
      <c r="J208" s="390"/>
      <c r="K208" s="373"/>
      <c r="L208" s="391"/>
      <c r="M208" s="103"/>
      <c r="N208" s="103"/>
      <c r="O208" s="103"/>
      <c r="P208" s="103"/>
    </row>
    <row r="209" spans="1:16" ht="15" x14ac:dyDescent="0.25">
      <c r="A209" s="103"/>
      <c r="B209" s="393"/>
      <c r="C209" s="392"/>
      <c r="D209" s="392"/>
      <c r="E209" s="367"/>
      <c r="F209" s="392"/>
      <c r="G209" s="373"/>
      <c r="H209" s="373"/>
      <c r="I209" s="373"/>
      <c r="J209" s="390"/>
      <c r="K209" s="373"/>
      <c r="L209" s="391"/>
      <c r="M209" s="103"/>
      <c r="N209" s="103"/>
      <c r="O209" s="103"/>
      <c r="P209" s="103"/>
    </row>
    <row r="210" spans="1:16" ht="15" x14ac:dyDescent="0.25">
      <c r="A210" s="103"/>
      <c r="B210" s="393"/>
      <c r="C210" s="392"/>
      <c r="D210" s="392"/>
      <c r="E210" s="367"/>
      <c r="F210" s="392"/>
      <c r="G210" s="373"/>
      <c r="H210" s="373"/>
      <c r="I210" s="373"/>
      <c r="J210" s="390"/>
      <c r="K210" s="373"/>
      <c r="L210" s="391"/>
      <c r="M210" s="103"/>
      <c r="N210" s="103"/>
      <c r="O210" s="103"/>
      <c r="P210" s="103"/>
    </row>
    <row r="211" spans="1:16" ht="15" x14ac:dyDescent="0.25">
      <c r="A211" s="103"/>
      <c r="B211" s="393"/>
      <c r="C211" s="392"/>
      <c r="D211" s="392"/>
      <c r="E211" s="367"/>
      <c r="F211" s="392"/>
      <c r="G211" s="373"/>
      <c r="H211" s="373"/>
      <c r="I211" s="373"/>
      <c r="J211" s="390"/>
      <c r="K211" s="373"/>
      <c r="L211" s="391"/>
      <c r="M211" s="103"/>
      <c r="N211" s="103"/>
      <c r="O211" s="103"/>
      <c r="P211" s="103"/>
    </row>
    <row r="212" spans="1:16" ht="15" x14ac:dyDescent="0.25">
      <c r="A212" s="103"/>
      <c r="B212" s="393"/>
      <c r="C212" s="392"/>
      <c r="D212" s="392"/>
      <c r="E212" s="367"/>
      <c r="F212" s="392"/>
      <c r="G212" s="373"/>
      <c r="H212" s="373"/>
      <c r="I212" s="373"/>
      <c r="J212" s="390"/>
      <c r="K212" s="373"/>
      <c r="L212" s="391"/>
      <c r="M212" s="103"/>
      <c r="N212" s="103"/>
      <c r="O212" s="103"/>
      <c r="P212" s="103"/>
    </row>
    <row r="213" spans="1:16" ht="15" x14ac:dyDescent="0.25">
      <c r="A213" s="103"/>
      <c r="B213" s="393"/>
      <c r="C213" s="392"/>
      <c r="D213" s="392"/>
      <c r="E213" s="367"/>
      <c r="F213" s="392"/>
      <c r="G213" s="373"/>
      <c r="H213" s="373"/>
      <c r="I213" s="373"/>
      <c r="J213" s="390"/>
      <c r="K213" s="373"/>
      <c r="L213" s="391"/>
      <c r="M213" s="103"/>
      <c r="N213" s="103"/>
      <c r="O213" s="103"/>
      <c r="P213" s="103"/>
    </row>
    <row r="214" spans="1:16" ht="15" x14ac:dyDescent="0.25">
      <c r="A214" s="103"/>
      <c r="B214" s="393"/>
      <c r="C214" s="392"/>
      <c r="D214" s="392"/>
      <c r="E214" s="367"/>
      <c r="F214" s="392"/>
      <c r="G214" s="373"/>
      <c r="H214" s="373"/>
      <c r="I214" s="373"/>
      <c r="J214" s="390"/>
      <c r="K214" s="373"/>
      <c r="L214" s="391"/>
      <c r="M214" s="103"/>
      <c r="N214" s="103"/>
      <c r="O214" s="103"/>
      <c r="P214" s="103"/>
    </row>
    <row r="215" spans="1:16" ht="15" x14ac:dyDescent="0.25">
      <c r="A215" s="103"/>
      <c r="B215" s="393"/>
      <c r="C215" s="392"/>
      <c r="D215" s="392"/>
      <c r="E215" s="367"/>
      <c r="F215" s="392"/>
      <c r="G215" s="373"/>
      <c r="H215" s="373"/>
      <c r="I215" s="373"/>
      <c r="J215" s="390"/>
      <c r="K215" s="373"/>
      <c r="L215" s="391"/>
      <c r="M215" s="103"/>
      <c r="N215" s="103"/>
      <c r="O215" s="103"/>
      <c r="P215" s="103"/>
    </row>
    <row r="216" spans="1:16" ht="15" x14ac:dyDescent="0.25">
      <c r="A216" s="103"/>
      <c r="B216" s="393"/>
      <c r="C216" s="392"/>
      <c r="D216" s="392"/>
      <c r="E216" s="367"/>
      <c r="F216" s="392"/>
      <c r="G216" s="373"/>
      <c r="H216" s="373"/>
      <c r="I216" s="373"/>
      <c r="J216" s="390"/>
      <c r="K216" s="373"/>
      <c r="L216" s="391"/>
      <c r="M216" s="103"/>
      <c r="N216" s="103"/>
      <c r="O216" s="103"/>
      <c r="P216" s="103"/>
    </row>
    <row r="217" spans="1:16" ht="15" x14ac:dyDescent="0.25">
      <c r="A217" s="103"/>
      <c r="B217" s="393"/>
      <c r="C217" s="392"/>
      <c r="D217" s="392"/>
      <c r="E217" s="367"/>
      <c r="F217" s="392"/>
      <c r="G217" s="373"/>
      <c r="H217" s="373"/>
      <c r="I217" s="373"/>
      <c r="J217" s="390"/>
      <c r="K217" s="373"/>
      <c r="L217" s="391"/>
      <c r="M217" s="103"/>
      <c r="N217" s="103"/>
      <c r="O217" s="103"/>
      <c r="P217" s="103"/>
    </row>
    <row r="218" spans="1:16" ht="15" x14ac:dyDescent="0.25">
      <c r="A218" s="103"/>
      <c r="B218" s="393"/>
      <c r="C218" s="392"/>
      <c r="D218" s="392"/>
      <c r="E218" s="367"/>
      <c r="F218" s="392"/>
      <c r="G218" s="373"/>
      <c r="H218" s="373"/>
      <c r="I218" s="373"/>
      <c r="J218" s="390"/>
      <c r="K218" s="373"/>
      <c r="L218" s="391"/>
      <c r="M218" s="103"/>
      <c r="N218" s="103"/>
      <c r="O218" s="103"/>
      <c r="P218" s="103"/>
    </row>
    <row r="219" spans="1:16" ht="15" x14ac:dyDescent="0.25">
      <c r="A219" s="103"/>
      <c r="B219" s="393"/>
      <c r="C219" s="392"/>
      <c r="D219" s="392"/>
      <c r="E219" s="367"/>
      <c r="F219" s="392"/>
      <c r="G219" s="373"/>
      <c r="H219" s="373"/>
      <c r="I219" s="373"/>
      <c r="J219" s="390"/>
      <c r="K219" s="373"/>
      <c r="L219" s="391"/>
      <c r="M219" s="103"/>
      <c r="N219" s="103"/>
      <c r="O219" s="103"/>
      <c r="P219" s="103"/>
    </row>
    <row r="220" spans="1:16" ht="15" x14ac:dyDescent="0.25">
      <c r="A220" s="103"/>
      <c r="B220" s="393"/>
      <c r="C220" s="392"/>
      <c r="D220" s="392"/>
      <c r="E220" s="367"/>
      <c r="F220" s="392"/>
      <c r="G220" s="373"/>
      <c r="H220" s="373"/>
      <c r="I220" s="373"/>
      <c r="J220" s="390"/>
      <c r="K220" s="373"/>
      <c r="L220" s="391"/>
      <c r="M220" s="103"/>
      <c r="N220" s="103"/>
      <c r="O220" s="103"/>
      <c r="P220" s="103"/>
    </row>
    <row r="221" spans="1:16" ht="15" x14ac:dyDescent="0.25">
      <c r="A221" s="103"/>
      <c r="B221" s="393"/>
      <c r="C221" s="392"/>
      <c r="D221" s="392"/>
      <c r="E221" s="367"/>
      <c r="F221" s="392"/>
      <c r="G221" s="373"/>
      <c r="H221" s="373"/>
      <c r="I221" s="373"/>
      <c r="J221" s="390"/>
      <c r="K221" s="373"/>
      <c r="L221" s="391"/>
      <c r="M221" s="103"/>
      <c r="N221" s="103"/>
      <c r="O221" s="103"/>
      <c r="P221" s="103"/>
    </row>
    <row r="222" spans="1:16" ht="15" x14ac:dyDescent="0.25">
      <c r="A222" s="103"/>
      <c r="B222" s="393"/>
      <c r="C222" s="392"/>
      <c r="D222" s="392"/>
      <c r="E222" s="367"/>
      <c r="F222" s="392"/>
      <c r="G222" s="373"/>
      <c r="H222" s="373"/>
      <c r="I222" s="373"/>
      <c r="J222" s="390"/>
      <c r="K222" s="373"/>
      <c r="L222" s="391"/>
      <c r="M222" s="103"/>
      <c r="N222" s="103"/>
      <c r="O222" s="103"/>
      <c r="P222" s="103"/>
    </row>
    <row r="223" spans="1:16" ht="15" x14ac:dyDescent="0.25">
      <c r="A223" s="103"/>
      <c r="B223" s="393"/>
      <c r="C223" s="392"/>
      <c r="D223" s="392"/>
      <c r="E223" s="367"/>
      <c r="F223" s="392"/>
      <c r="G223" s="373"/>
      <c r="H223" s="373"/>
      <c r="I223" s="373"/>
      <c r="J223" s="390"/>
      <c r="K223" s="373"/>
      <c r="L223" s="391"/>
      <c r="M223" s="103"/>
      <c r="N223" s="103"/>
      <c r="O223" s="103"/>
      <c r="P223" s="103"/>
    </row>
    <row r="224" spans="1:16" ht="15" x14ac:dyDescent="0.25">
      <c r="A224" s="103"/>
      <c r="B224" s="393"/>
      <c r="C224" s="392"/>
      <c r="D224" s="392"/>
      <c r="E224" s="367"/>
      <c r="F224" s="392"/>
      <c r="G224" s="373"/>
      <c r="H224" s="373"/>
      <c r="I224" s="373"/>
      <c r="J224" s="390"/>
      <c r="K224" s="373"/>
      <c r="L224" s="391"/>
      <c r="M224" s="103"/>
      <c r="N224" s="103"/>
      <c r="O224" s="103"/>
      <c r="P224" s="103"/>
    </row>
    <row r="225" spans="1:16" ht="15" x14ac:dyDescent="0.25">
      <c r="A225" s="103"/>
      <c r="B225" s="393"/>
      <c r="C225" s="392"/>
      <c r="D225" s="392"/>
      <c r="E225" s="367"/>
      <c r="F225" s="392"/>
      <c r="G225" s="373"/>
      <c r="H225" s="373"/>
      <c r="I225" s="373"/>
      <c r="J225" s="390"/>
      <c r="K225" s="373"/>
      <c r="L225" s="391"/>
      <c r="M225" s="103"/>
      <c r="N225" s="103"/>
      <c r="O225" s="103"/>
      <c r="P225" s="103"/>
    </row>
    <row r="226" spans="1:16" ht="15" x14ac:dyDescent="0.25">
      <c r="A226" s="103"/>
      <c r="B226" s="393"/>
      <c r="C226" s="392"/>
      <c r="D226" s="392"/>
      <c r="E226" s="367"/>
      <c r="F226" s="392"/>
      <c r="G226" s="373"/>
      <c r="H226" s="373"/>
      <c r="I226" s="373"/>
      <c r="J226" s="390"/>
      <c r="K226" s="373"/>
      <c r="L226" s="391"/>
      <c r="M226" s="103"/>
      <c r="N226" s="103"/>
      <c r="O226" s="103"/>
      <c r="P226" s="103"/>
    </row>
    <row r="227" spans="1:16" ht="15" x14ac:dyDescent="0.25">
      <c r="A227" s="103"/>
      <c r="B227" s="393"/>
      <c r="C227" s="392"/>
      <c r="D227" s="392"/>
      <c r="E227" s="367"/>
      <c r="F227" s="392"/>
      <c r="G227" s="373"/>
      <c r="H227" s="373"/>
      <c r="I227" s="373"/>
      <c r="J227" s="390"/>
      <c r="K227" s="373"/>
      <c r="L227" s="391"/>
      <c r="M227" s="103"/>
      <c r="N227" s="103"/>
      <c r="O227" s="103"/>
      <c r="P227" s="103"/>
    </row>
    <row r="228" spans="1:16" ht="15" x14ac:dyDescent="0.25">
      <c r="A228" s="103"/>
      <c r="B228" s="393"/>
      <c r="C228" s="392"/>
      <c r="D228" s="392"/>
      <c r="E228" s="367"/>
      <c r="F228" s="392"/>
      <c r="G228" s="373"/>
      <c r="H228" s="373"/>
      <c r="I228" s="373"/>
      <c r="J228" s="390"/>
      <c r="K228" s="373"/>
      <c r="L228" s="391"/>
      <c r="M228" s="103"/>
      <c r="N228" s="103"/>
      <c r="O228" s="103"/>
      <c r="P228" s="103"/>
    </row>
    <row r="229" spans="1:16" ht="15" x14ac:dyDescent="0.25">
      <c r="A229" s="103"/>
      <c r="B229" s="393"/>
      <c r="C229" s="392"/>
      <c r="D229" s="392"/>
      <c r="E229" s="367"/>
      <c r="F229" s="392"/>
      <c r="G229" s="373"/>
      <c r="H229" s="373"/>
      <c r="I229" s="373"/>
      <c r="J229" s="390"/>
      <c r="K229" s="373"/>
      <c r="L229" s="391"/>
      <c r="M229" s="103"/>
      <c r="N229" s="103"/>
      <c r="O229" s="103"/>
      <c r="P229" s="103"/>
    </row>
    <row r="230" spans="1:16" ht="15" x14ac:dyDescent="0.25">
      <c r="A230" s="103"/>
      <c r="B230" s="393"/>
      <c r="C230" s="392"/>
      <c r="D230" s="392"/>
      <c r="E230" s="367"/>
      <c r="F230" s="392"/>
      <c r="G230" s="373"/>
      <c r="H230" s="373"/>
      <c r="I230" s="373"/>
      <c r="J230" s="390"/>
      <c r="K230" s="373"/>
      <c r="L230" s="391"/>
      <c r="M230" s="103"/>
      <c r="N230" s="103"/>
      <c r="O230" s="103"/>
      <c r="P230" s="103"/>
    </row>
    <row r="231" spans="1:16" ht="15" x14ac:dyDescent="0.25">
      <c r="A231" s="103"/>
      <c r="B231" s="393"/>
      <c r="C231" s="392"/>
      <c r="D231" s="392"/>
      <c r="E231" s="367"/>
      <c r="F231" s="392"/>
      <c r="G231" s="373"/>
      <c r="H231" s="373"/>
      <c r="I231" s="373"/>
      <c r="J231" s="390"/>
      <c r="K231" s="373"/>
      <c r="L231" s="391"/>
      <c r="M231" s="103"/>
      <c r="N231" s="103"/>
      <c r="O231" s="103"/>
      <c r="P231" s="103"/>
    </row>
    <row r="232" spans="1:16" ht="15" x14ac:dyDescent="0.25">
      <c r="A232" s="103"/>
      <c r="B232" s="393"/>
      <c r="C232" s="392"/>
      <c r="D232" s="392"/>
      <c r="E232" s="367"/>
      <c r="F232" s="392"/>
      <c r="G232" s="373"/>
      <c r="H232" s="373"/>
      <c r="I232" s="373"/>
      <c r="J232" s="390"/>
      <c r="K232" s="373"/>
      <c r="L232" s="391"/>
      <c r="M232" s="103"/>
      <c r="N232" s="103"/>
      <c r="O232" s="103"/>
      <c r="P232" s="103"/>
    </row>
    <row r="233" spans="1:16" ht="15" x14ac:dyDescent="0.25">
      <c r="A233" s="103"/>
      <c r="B233" s="393"/>
      <c r="C233" s="392"/>
      <c r="D233" s="392"/>
      <c r="E233" s="367"/>
      <c r="F233" s="392"/>
      <c r="G233" s="373"/>
      <c r="H233" s="373"/>
      <c r="I233" s="373"/>
      <c r="J233" s="390"/>
      <c r="K233" s="373"/>
      <c r="L233" s="391"/>
      <c r="M233" s="103"/>
      <c r="N233" s="103"/>
      <c r="O233" s="103"/>
      <c r="P233" s="103"/>
    </row>
    <row r="234" spans="1:16" ht="15" x14ac:dyDescent="0.25">
      <c r="A234" s="103"/>
      <c r="B234" s="393"/>
      <c r="C234" s="392"/>
      <c r="D234" s="392"/>
      <c r="E234" s="367"/>
      <c r="F234" s="392"/>
      <c r="G234" s="373"/>
      <c r="H234" s="373"/>
      <c r="I234" s="373"/>
      <c r="J234" s="390"/>
      <c r="K234" s="373"/>
      <c r="L234" s="391"/>
      <c r="M234" s="103"/>
      <c r="N234" s="103"/>
      <c r="O234" s="103"/>
      <c r="P234" s="103"/>
    </row>
    <row r="235" spans="1:16" ht="15" x14ac:dyDescent="0.25">
      <c r="A235" s="103"/>
      <c r="B235" s="393"/>
      <c r="C235" s="392"/>
      <c r="D235" s="392"/>
      <c r="E235" s="367"/>
      <c r="F235" s="392"/>
      <c r="G235" s="373"/>
      <c r="H235" s="373"/>
      <c r="I235" s="373"/>
      <c r="J235" s="390"/>
      <c r="K235" s="373"/>
      <c r="L235" s="391"/>
      <c r="M235" s="103"/>
      <c r="N235" s="103"/>
      <c r="O235" s="103"/>
      <c r="P235" s="103"/>
    </row>
    <row r="236" spans="1:16" ht="15" x14ac:dyDescent="0.25">
      <c r="A236" s="103"/>
      <c r="B236" s="393"/>
      <c r="C236" s="392"/>
      <c r="D236" s="392"/>
      <c r="E236" s="367"/>
      <c r="F236" s="392"/>
      <c r="G236" s="373"/>
      <c r="H236" s="373"/>
      <c r="I236" s="373"/>
      <c r="J236" s="390"/>
      <c r="K236" s="373"/>
      <c r="L236" s="391"/>
      <c r="M236" s="103"/>
      <c r="N236" s="103"/>
      <c r="O236" s="103"/>
      <c r="P236" s="103"/>
    </row>
    <row r="237" spans="1:16" ht="15" x14ac:dyDescent="0.25">
      <c r="A237" s="103"/>
      <c r="B237" s="393"/>
      <c r="C237" s="392"/>
      <c r="D237" s="392"/>
      <c r="E237" s="367"/>
      <c r="F237" s="392"/>
      <c r="G237" s="373"/>
      <c r="H237" s="373"/>
      <c r="I237" s="373"/>
      <c r="J237" s="390"/>
      <c r="K237" s="373"/>
      <c r="L237" s="391"/>
      <c r="M237" s="103"/>
      <c r="N237" s="103"/>
      <c r="O237" s="103"/>
      <c r="P237" s="103"/>
    </row>
    <row r="238" spans="1:16" ht="15" x14ac:dyDescent="0.25">
      <c r="A238" s="103"/>
      <c r="B238" s="393"/>
      <c r="C238" s="392"/>
      <c r="D238" s="392"/>
      <c r="E238" s="367"/>
      <c r="F238" s="392"/>
      <c r="G238" s="373"/>
      <c r="H238" s="373"/>
      <c r="I238" s="373"/>
      <c r="J238" s="390"/>
      <c r="K238" s="373"/>
      <c r="L238" s="391"/>
      <c r="M238" s="103"/>
      <c r="N238" s="103"/>
      <c r="O238" s="103"/>
      <c r="P238" s="103"/>
    </row>
    <row r="239" spans="1:16" ht="15" x14ac:dyDescent="0.25">
      <c r="A239" s="103"/>
      <c r="B239" s="393"/>
      <c r="C239" s="392"/>
      <c r="D239" s="392"/>
      <c r="E239" s="367"/>
      <c r="F239" s="392"/>
      <c r="G239" s="373"/>
      <c r="H239" s="373"/>
      <c r="I239" s="373"/>
      <c r="J239" s="390"/>
      <c r="K239" s="373"/>
      <c r="L239" s="391"/>
      <c r="M239" s="103"/>
      <c r="N239" s="103"/>
      <c r="O239" s="103"/>
      <c r="P239" s="103"/>
    </row>
    <row r="240" spans="1:16" ht="15" x14ac:dyDescent="0.25">
      <c r="A240" s="103"/>
      <c r="B240" s="393"/>
      <c r="C240" s="392"/>
      <c r="D240" s="392"/>
      <c r="E240" s="367"/>
      <c r="F240" s="392"/>
      <c r="G240" s="373"/>
      <c r="H240" s="373"/>
      <c r="I240" s="373"/>
      <c r="J240" s="390"/>
      <c r="K240" s="373"/>
      <c r="L240" s="391"/>
      <c r="M240" s="103"/>
      <c r="N240" s="103"/>
      <c r="O240" s="103"/>
      <c r="P240" s="103"/>
    </row>
    <row r="241" spans="1:16" ht="15" x14ac:dyDescent="0.25">
      <c r="A241" s="103"/>
      <c r="B241" s="393"/>
      <c r="C241" s="392"/>
      <c r="D241" s="392"/>
      <c r="E241" s="367"/>
      <c r="F241" s="392"/>
      <c r="G241" s="373"/>
      <c r="H241" s="373"/>
      <c r="I241" s="373"/>
      <c r="J241" s="390"/>
      <c r="K241" s="373"/>
      <c r="L241" s="391"/>
      <c r="M241" s="103"/>
      <c r="N241" s="103"/>
      <c r="O241" s="103"/>
      <c r="P241" s="103"/>
    </row>
    <row r="242" spans="1:16" ht="15" x14ac:dyDescent="0.25">
      <c r="A242" s="103"/>
      <c r="B242" s="393"/>
      <c r="C242" s="392"/>
      <c r="D242" s="392"/>
      <c r="E242" s="367"/>
      <c r="F242" s="392"/>
      <c r="G242" s="373"/>
      <c r="H242" s="373"/>
      <c r="I242" s="373"/>
      <c r="J242" s="390"/>
      <c r="K242" s="373"/>
      <c r="L242" s="391"/>
      <c r="M242" s="103"/>
      <c r="N242" s="103"/>
      <c r="O242" s="103"/>
      <c r="P242" s="103"/>
    </row>
    <row r="243" spans="1:16" ht="15" x14ac:dyDescent="0.25">
      <c r="A243" s="103"/>
      <c r="B243" s="393"/>
      <c r="C243" s="392"/>
      <c r="D243" s="392"/>
      <c r="E243" s="367"/>
      <c r="F243" s="392"/>
      <c r="G243" s="373"/>
      <c r="H243" s="373"/>
      <c r="I243" s="373"/>
      <c r="J243" s="390"/>
      <c r="K243" s="373"/>
      <c r="L243" s="391"/>
      <c r="M243" s="103"/>
      <c r="N243" s="103"/>
      <c r="O243" s="103"/>
      <c r="P243" s="103"/>
    </row>
    <row r="244" spans="1:16" ht="15" x14ac:dyDescent="0.25">
      <c r="A244" s="103"/>
      <c r="B244" s="393"/>
      <c r="C244" s="392"/>
      <c r="D244" s="392"/>
      <c r="E244" s="367"/>
      <c r="F244" s="392"/>
      <c r="G244" s="373"/>
      <c r="H244" s="373"/>
      <c r="I244" s="373"/>
      <c r="J244" s="390"/>
      <c r="K244" s="373"/>
      <c r="L244" s="391"/>
      <c r="M244" s="103"/>
      <c r="N244" s="103"/>
      <c r="O244" s="103"/>
      <c r="P244" s="103"/>
    </row>
    <row r="245" spans="1:16" ht="15" x14ac:dyDescent="0.25">
      <c r="A245" s="103"/>
      <c r="B245" s="393"/>
      <c r="C245" s="392"/>
      <c r="D245" s="392"/>
      <c r="E245" s="367"/>
      <c r="F245" s="392"/>
      <c r="G245" s="373"/>
      <c r="H245" s="373"/>
      <c r="I245" s="373"/>
      <c r="J245" s="390"/>
      <c r="K245" s="373"/>
      <c r="L245" s="391"/>
      <c r="M245" s="103"/>
      <c r="N245" s="103"/>
      <c r="O245" s="103"/>
      <c r="P245" s="103"/>
    </row>
    <row r="246" spans="1:16" ht="15" x14ac:dyDescent="0.25">
      <c r="A246" s="103"/>
      <c r="B246" s="393"/>
      <c r="C246" s="392"/>
      <c r="D246" s="392"/>
      <c r="E246" s="367"/>
      <c r="F246" s="392"/>
      <c r="G246" s="373"/>
      <c r="H246" s="373"/>
      <c r="I246" s="373"/>
      <c r="J246" s="390"/>
      <c r="K246" s="373"/>
      <c r="L246" s="391"/>
      <c r="M246" s="103"/>
      <c r="N246" s="103"/>
      <c r="O246" s="103"/>
      <c r="P246" s="103"/>
    </row>
    <row r="247" spans="1:16" ht="15" x14ac:dyDescent="0.25">
      <c r="A247" s="103"/>
      <c r="B247" s="393"/>
      <c r="C247" s="392"/>
      <c r="D247" s="392"/>
      <c r="E247" s="367"/>
      <c r="F247" s="392"/>
      <c r="G247" s="373"/>
      <c r="H247" s="373"/>
      <c r="I247" s="373"/>
      <c r="J247" s="390"/>
      <c r="K247" s="373"/>
      <c r="L247" s="391"/>
      <c r="M247" s="103"/>
      <c r="N247" s="103"/>
      <c r="O247" s="103"/>
      <c r="P247" s="103"/>
    </row>
    <row r="248" spans="1:16" ht="15" x14ac:dyDescent="0.25">
      <c r="A248" s="103"/>
      <c r="B248" s="393"/>
      <c r="C248" s="392"/>
      <c r="D248" s="392"/>
      <c r="E248" s="367"/>
      <c r="F248" s="392"/>
      <c r="G248" s="373"/>
      <c r="H248" s="373"/>
      <c r="I248" s="373"/>
      <c r="J248" s="390"/>
      <c r="K248" s="373"/>
      <c r="L248" s="391"/>
      <c r="M248" s="103"/>
      <c r="N248" s="103"/>
      <c r="O248" s="103"/>
      <c r="P248" s="103"/>
    </row>
    <row r="249" spans="1:16" ht="15" x14ac:dyDescent="0.25">
      <c r="A249" s="103"/>
      <c r="B249" s="393"/>
      <c r="C249" s="392"/>
      <c r="D249" s="392"/>
      <c r="E249" s="367"/>
      <c r="F249" s="392"/>
      <c r="G249" s="373"/>
      <c r="H249" s="373"/>
      <c r="I249" s="373"/>
      <c r="J249" s="390"/>
      <c r="K249" s="373"/>
      <c r="L249" s="391"/>
      <c r="M249" s="103"/>
      <c r="N249" s="103"/>
      <c r="O249" s="103"/>
      <c r="P249" s="103"/>
    </row>
    <row r="250" spans="1:16" ht="15" x14ac:dyDescent="0.25">
      <c r="A250" s="103"/>
      <c r="B250" s="393"/>
      <c r="C250" s="392"/>
      <c r="D250" s="392"/>
      <c r="E250" s="367"/>
      <c r="F250" s="392"/>
      <c r="G250" s="373"/>
      <c r="H250" s="373"/>
      <c r="I250" s="373"/>
      <c r="J250" s="390"/>
      <c r="K250" s="373"/>
      <c r="L250" s="391"/>
      <c r="M250" s="103"/>
      <c r="N250" s="103"/>
      <c r="O250" s="103"/>
      <c r="P250" s="103"/>
    </row>
    <row r="251" spans="1:16" ht="15" x14ac:dyDescent="0.25">
      <c r="A251" s="103"/>
      <c r="B251" s="393"/>
      <c r="C251" s="392"/>
      <c r="D251" s="392"/>
      <c r="E251" s="367"/>
      <c r="F251" s="392"/>
      <c r="G251" s="373"/>
      <c r="H251" s="373"/>
      <c r="I251" s="373"/>
      <c r="J251" s="390"/>
      <c r="K251" s="373"/>
      <c r="L251" s="391"/>
      <c r="M251" s="103"/>
      <c r="N251" s="103"/>
      <c r="O251" s="103"/>
      <c r="P251" s="103"/>
    </row>
    <row r="252" spans="1:16" ht="15" x14ac:dyDescent="0.25">
      <c r="A252" s="103"/>
      <c r="B252" s="393"/>
      <c r="C252" s="392"/>
      <c r="D252" s="392"/>
      <c r="E252" s="367"/>
      <c r="F252" s="392"/>
      <c r="G252" s="373"/>
      <c r="H252" s="373"/>
      <c r="I252" s="373"/>
      <c r="J252" s="390"/>
      <c r="K252" s="373"/>
      <c r="L252" s="391"/>
      <c r="M252" s="103"/>
      <c r="N252" s="103"/>
      <c r="O252" s="103"/>
      <c r="P252" s="103"/>
    </row>
    <row r="253" spans="1:16" ht="15" x14ac:dyDescent="0.25">
      <c r="A253" s="103"/>
      <c r="B253" s="393"/>
      <c r="C253" s="392"/>
      <c r="D253" s="392"/>
      <c r="E253" s="367"/>
      <c r="F253" s="392"/>
      <c r="G253" s="373"/>
      <c r="H253" s="373"/>
      <c r="I253" s="373"/>
      <c r="J253" s="390"/>
      <c r="K253" s="373"/>
      <c r="L253" s="391"/>
      <c r="M253" s="103"/>
      <c r="N253" s="103"/>
      <c r="O253" s="103"/>
      <c r="P253" s="103"/>
    </row>
    <row r="254" spans="1:16" ht="15" x14ac:dyDescent="0.25">
      <c r="A254" s="103"/>
      <c r="B254" s="393"/>
      <c r="C254" s="392"/>
      <c r="D254" s="392"/>
      <c r="E254" s="367"/>
      <c r="F254" s="392"/>
      <c r="G254" s="373"/>
      <c r="H254" s="373"/>
      <c r="I254" s="373"/>
      <c r="J254" s="390"/>
      <c r="K254" s="373"/>
      <c r="L254" s="391"/>
      <c r="M254" s="103"/>
      <c r="N254" s="103"/>
      <c r="O254" s="103"/>
      <c r="P254" s="103"/>
    </row>
    <row r="255" spans="1:16" ht="15" x14ac:dyDescent="0.25">
      <c r="A255" s="103"/>
      <c r="B255" s="393"/>
      <c r="C255" s="392"/>
      <c r="D255" s="392"/>
      <c r="E255" s="367"/>
      <c r="F255" s="392"/>
      <c r="G255" s="373"/>
      <c r="H255" s="373"/>
      <c r="I255" s="373"/>
      <c r="J255" s="390"/>
      <c r="K255" s="373"/>
      <c r="L255" s="391"/>
      <c r="M255" s="103"/>
      <c r="N255" s="103"/>
      <c r="O255" s="103"/>
      <c r="P255" s="103"/>
    </row>
    <row r="256" spans="1:16" ht="15" x14ac:dyDescent="0.25">
      <c r="A256" s="103"/>
      <c r="B256" s="393"/>
      <c r="C256" s="392"/>
      <c r="D256" s="392"/>
      <c r="E256" s="367"/>
      <c r="F256" s="392"/>
      <c r="G256" s="373"/>
      <c r="H256" s="373"/>
      <c r="I256" s="373"/>
      <c r="J256" s="390"/>
      <c r="K256" s="373"/>
      <c r="L256" s="391"/>
      <c r="M256" s="103"/>
      <c r="N256" s="103"/>
      <c r="O256" s="103"/>
      <c r="P256" s="103"/>
    </row>
    <row r="257" spans="1:16" ht="15" x14ac:dyDescent="0.25">
      <c r="A257" s="103"/>
      <c r="B257" s="393"/>
      <c r="C257" s="392"/>
      <c r="D257" s="392"/>
      <c r="E257" s="367"/>
      <c r="F257" s="392"/>
      <c r="G257" s="373"/>
      <c r="H257" s="373"/>
      <c r="I257" s="373"/>
      <c r="J257" s="390"/>
      <c r="K257" s="373"/>
      <c r="L257" s="391"/>
      <c r="M257" s="103"/>
      <c r="N257" s="103"/>
      <c r="O257" s="103"/>
      <c r="P257" s="103"/>
    </row>
    <row r="258" spans="1:16" ht="15" x14ac:dyDescent="0.25">
      <c r="A258" s="103"/>
      <c r="B258" s="393"/>
      <c r="C258" s="392"/>
      <c r="D258" s="392"/>
      <c r="E258" s="367"/>
      <c r="F258" s="392"/>
      <c r="G258" s="373"/>
      <c r="H258" s="373"/>
      <c r="I258" s="373"/>
      <c r="J258" s="390"/>
      <c r="K258" s="373"/>
      <c r="L258" s="391"/>
      <c r="M258" s="103"/>
      <c r="N258" s="103"/>
      <c r="O258" s="103"/>
      <c r="P258" s="103"/>
    </row>
    <row r="259" spans="1:16" ht="15" x14ac:dyDescent="0.25">
      <c r="A259" s="103"/>
      <c r="B259" s="393"/>
      <c r="C259" s="392"/>
      <c r="D259" s="392"/>
      <c r="E259" s="367"/>
      <c r="F259" s="392"/>
      <c r="G259" s="373"/>
      <c r="H259" s="373"/>
      <c r="I259" s="373"/>
      <c r="J259" s="390"/>
      <c r="K259" s="373"/>
      <c r="L259" s="391"/>
      <c r="M259" s="103"/>
      <c r="N259" s="103"/>
      <c r="O259" s="103"/>
      <c r="P259" s="103"/>
    </row>
    <row r="260" spans="1:16" ht="15" x14ac:dyDescent="0.25">
      <c r="A260" s="103"/>
      <c r="B260" s="393"/>
      <c r="C260" s="392"/>
      <c r="D260" s="392"/>
      <c r="E260" s="367"/>
      <c r="F260" s="392"/>
      <c r="G260" s="373"/>
      <c r="H260" s="373"/>
      <c r="I260" s="373"/>
      <c r="J260" s="390"/>
      <c r="K260" s="373"/>
      <c r="L260" s="391"/>
      <c r="M260" s="103"/>
      <c r="N260" s="103"/>
      <c r="O260" s="103"/>
      <c r="P260" s="103"/>
    </row>
    <row r="261" spans="1:16" ht="15" x14ac:dyDescent="0.25">
      <c r="A261" s="103"/>
      <c r="B261" s="393"/>
      <c r="C261" s="392"/>
      <c r="D261" s="392"/>
      <c r="E261" s="367"/>
      <c r="F261" s="392"/>
      <c r="G261" s="373"/>
      <c r="H261" s="373"/>
      <c r="I261" s="373"/>
      <c r="J261" s="390"/>
      <c r="K261" s="373"/>
      <c r="L261" s="391"/>
      <c r="M261" s="103"/>
      <c r="N261" s="103"/>
      <c r="O261" s="103"/>
      <c r="P261" s="103"/>
    </row>
    <row r="262" spans="1:16" ht="15" x14ac:dyDescent="0.25">
      <c r="A262" s="103"/>
      <c r="B262" s="393"/>
      <c r="C262" s="392"/>
      <c r="D262" s="392"/>
      <c r="E262" s="367"/>
      <c r="F262" s="392"/>
      <c r="G262" s="373"/>
      <c r="H262" s="373"/>
      <c r="I262" s="373"/>
      <c r="J262" s="390"/>
      <c r="K262" s="373"/>
      <c r="L262" s="391"/>
      <c r="M262" s="103"/>
      <c r="N262" s="103"/>
      <c r="O262" s="103"/>
      <c r="P262" s="103"/>
    </row>
    <row r="263" spans="1:16" ht="15" x14ac:dyDescent="0.25">
      <c r="A263" s="103"/>
      <c r="B263" s="393"/>
      <c r="C263" s="392"/>
      <c r="D263" s="392"/>
      <c r="E263" s="367"/>
      <c r="F263" s="392"/>
      <c r="G263" s="373"/>
      <c r="H263" s="373"/>
      <c r="I263" s="373"/>
      <c r="J263" s="390"/>
      <c r="K263" s="373"/>
      <c r="L263" s="391"/>
      <c r="M263" s="103"/>
      <c r="N263" s="103"/>
      <c r="O263" s="103"/>
      <c r="P263" s="103"/>
    </row>
    <row r="264" spans="1:16" ht="15" x14ac:dyDescent="0.25">
      <c r="A264" s="103"/>
      <c r="B264" s="393"/>
      <c r="C264" s="392"/>
      <c r="D264" s="392"/>
      <c r="E264" s="367"/>
      <c r="F264" s="392"/>
      <c r="G264" s="373"/>
      <c r="H264" s="373"/>
      <c r="I264" s="373"/>
      <c r="J264" s="390"/>
      <c r="K264" s="373"/>
      <c r="L264" s="391"/>
      <c r="M264" s="103"/>
      <c r="N264" s="103"/>
      <c r="O264" s="103"/>
      <c r="P264" s="103"/>
    </row>
    <row r="265" spans="1:16" ht="15" x14ac:dyDescent="0.25">
      <c r="A265" s="103"/>
      <c r="B265" s="393"/>
      <c r="C265" s="392"/>
      <c r="D265" s="392"/>
      <c r="E265" s="367"/>
      <c r="F265" s="392"/>
      <c r="G265" s="373"/>
      <c r="H265" s="373"/>
      <c r="I265" s="373"/>
      <c r="J265" s="390"/>
      <c r="K265" s="373"/>
      <c r="L265" s="391"/>
      <c r="M265" s="103"/>
      <c r="N265" s="103"/>
      <c r="O265" s="103"/>
      <c r="P265" s="103"/>
    </row>
    <row r="266" spans="1:16" ht="15" x14ac:dyDescent="0.25">
      <c r="A266" s="103"/>
      <c r="B266" s="393"/>
      <c r="C266" s="392"/>
      <c r="D266" s="392"/>
      <c r="E266" s="367"/>
      <c r="F266" s="392"/>
      <c r="G266" s="373"/>
      <c r="H266" s="373"/>
      <c r="I266" s="373"/>
      <c r="J266" s="390"/>
      <c r="K266" s="373"/>
      <c r="L266" s="391"/>
      <c r="M266" s="103"/>
      <c r="N266" s="103"/>
      <c r="O266" s="103"/>
      <c r="P266" s="103"/>
    </row>
    <row r="267" spans="1:16" ht="15" x14ac:dyDescent="0.25">
      <c r="A267" s="103"/>
      <c r="B267" s="393"/>
      <c r="C267" s="392"/>
      <c r="D267" s="392"/>
      <c r="E267" s="367"/>
      <c r="F267" s="392"/>
      <c r="G267" s="373"/>
      <c r="H267" s="373"/>
      <c r="I267" s="373"/>
      <c r="J267" s="390"/>
      <c r="K267" s="373"/>
      <c r="L267" s="391"/>
      <c r="M267" s="103"/>
      <c r="N267" s="103"/>
      <c r="O267" s="103"/>
      <c r="P267" s="103"/>
    </row>
    <row r="268" spans="1:16" ht="15" x14ac:dyDescent="0.25">
      <c r="A268" s="103"/>
      <c r="B268" s="393"/>
      <c r="C268" s="392"/>
      <c r="D268" s="392"/>
      <c r="E268" s="367"/>
      <c r="F268" s="392"/>
      <c r="G268" s="373"/>
      <c r="H268" s="373"/>
      <c r="I268" s="373"/>
      <c r="J268" s="390"/>
      <c r="K268" s="373"/>
      <c r="L268" s="391"/>
      <c r="M268" s="103"/>
      <c r="N268" s="103"/>
      <c r="O268" s="103"/>
      <c r="P268" s="103"/>
    </row>
    <row r="269" spans="1:16" ht="15" x14ac:dyDescent="0.25">
      <c r="A269" s="103"/>
      <c r="B269" s="393"/>
      <c r="C269" s="392"/>
      <c r="D269" s="392"/>
      <c r="E269" s="367"/>
      <c r="F269" s="392"/>
      <c r="G269" s="373"/>
      <c r="H269" s="373"/>
      <c r="I269" s="373"/>
      <c r="J269" s="390"/>
      <c r="K269" s="373"/>
      <c r="L269" s="391"/>
      <c r="M269" s="103"/>
      <c r="N269" s="103"/>
      <c r="O269" s="103"/>
      <c r="P269" s="103"/>
    </row>
    <row r="270" spans="1:16" ht="15" x14ac:dyDescent="0.25">
      <c r="A270" s="103"/>
      <c r="B270" s="393"/>
      <c r="C270" s="392"/>
      <c r="D270" s="392"/>
      <c r="E270" s="367"/>
      <c r="F270" s="392"/>
      <c r="G270" s="373"/>
      <c r="H270" s="373"/>
      <c r="I270" s="373"/>
      <c r="J270" s="390"/>
      <c r="K270" s="373"/>
      <c r="L270" s="391"/>
      <c r="M270" s="103"/>
      <c r="N270" s="103"/>
      <c r="O270" s="103"/>
      <c r="P270" s="103"/>
    </row>
    <row r="271" spans="1:16" ht="15" x14ac:dyDescent="0.25">
      <c r="A271" s="103"/>
      <c r="B271" s="393"/>
      <c r="C271" s="392"/>
      <c r="D271" s="392"/>
      <c r="E271" s="367"/>
      <c r="F271" s="392"/>
      <c r="G271" s="373"/>
      <c r="H271" s="373"/>
      <c r="I271" s="373"/>
      <c r="J271" s="390"/>
      <c r="K271" s="373"/>
      <c r="L271" s="391"/>
      <c r="M271" s="103"/>
      <c r="N271" s="103"/>
      <c r="O271" s="103"/>
      <c r="P271" s="103"/>
    </row>
    <row r="272" spans="1:16" ht="15" x14ac:dyDescent="0.25">
      <c r="A272" s="103"/>
      <c r="B272" s="393"/>
      <c r="C272" s="392"/>
      <c r="D272" s="392"/>
      <c r="E272" s="367"/>
      <c r="F272" s="392"/>
      <c r="G272" s="373"/>
      <c r="H272" s="373"/>
      <c r="I272" s="373"/>
      <c r="J272" s="390"/>
      <c r="K272" s="373"/>
      <c r="L272" s="391"/>
      <c r="M272" s="103"/>
      <c r="N272" s="103"/>
      <c r="O272" s="103"/>
      <c r="P272" s="103"/>
    </row>
    <row r="273" spans="1:16" ht="15" x14ac:dyDescent="0.25">
      <c r="A273" s="103"/>
      <c r="B273" s="393"/>
      <c r="C273" s="392"/>
      <c r="D273" s="392"/>
      <c r="E273" s="367"/>
      <c r="F273" s="392"/>
      <c r="G273" s="373"/>
      <c r="H273" s="373"/>
      <c r="I273" s="373"/>
      <c r="J273" s="390"/>
      <c r="K273" s="373"/>
      <c r="L273" s="391"/>
      <c r="M273" s="103"/>
      <c r="N273" s="103"/>
      <c r="O273" s="103"/>
      <c r="P273" s="103"/>
    </row>
    <row r="274" spans="1:16" ht="15" x14ac:dyDescent="0.25">
      <c r="A274" s="103"/>
      <c r="B274" s="393"/>
      <c r="C274" s="392"/>
      <c r="D274" s="392"/>
      <c r="E274" s="367"/>
      <c r="F274" s="392"/>
      <c r="G274" s="373"/>
      <c r="H274" s="373"/>
      <c r="I274" s="373"/>
      <c r="J274" s="390"/>
      <c r="K274" s="373"/>
      <c r="L274" s="391"/>
      <c r="M274" s="103"/>
      <c r="N274" s="103"/>
      <c r="O274" s="103"/>
      <c r="P274" s="103"/>
    </row>
    <row r="275" spans="1:16" ht="15" x14ac:dyDescent="0.25">
      <c r="A275" s="103"/>
      <c r="B275" s="393"/>
      <c r="C275" s="392"/>
      <c r="D275" s="392"/>
      <c r="E275" s="367"/>
      <c r="F275" s="392"/>
      <c r="G275" s="373"/>
      <c r="H275" s="373"/>
      <c r="I275" s="373"/>
      <c r="J275" s="390"/>
      <c r="K275" s="373"/>
      <c r="L275" s="391"/>
      <c r="M275" s="103"/>
      <c r="N275" s="103"/>
      <c r="O275" s="103"/>
      <c r="P275" s="103"/>
    </row>
    <row r="276" spans="1:16" ht="15" x14ac:dyDescent="0.25">
      <c r="A276" s="103"/>
      <c r="B276" s="393"/>
      <c r="C276" s="392"/>
      <c r="D276" s="392"/>
      <c r="E276" s="367"/>
      <c r="F276" s="392"/>
      <c r="G276" s="373"/>
      <c r="H276" s="373"/>
      <c r="I276" s="373"/>
      <c r="J276" s="390"/>
      <c r="K276" s="373"/>
      <c r="L276" s="391"/>
      <c r="M276" s="103"/>
      <c r="N276" s="103"/>
      <c r="O276" s="103"/>
      <c r="P276" s="103"/>
    </row>
    <row r="277" spans="1:16" ht="15" x14ac:dyDescent="0.25">
      <c r="A277" s="103"/>
      <c r="B277" s="393"/>
      <c r="C277" s="392"/>
      <c r="D277" s="392"/>
      <c r="E277" s="367"/>
      <c r="F277" s="392"/>
      <c r="G277" s="373"/>
      <c r="H277" s="373"/>
      <c r="I277" s="373"/>
      <c r="J277" s="390"/>
      <c r="K277" s="373"/>
      <c r="L277" s="391"/>
      <c r="M277" s="103"/>
      <c r="N277" s="103"/>
      <c r="O277" s="103"/>
      <c r="P277" s="103"/>
    </row>
    <row r="278" spans="1:16" ht="15" x14ac:dyDescent="0.25">
      <c r="A278" s="103"/>
      <c r="B278" s="393"/>
      <c r="C278" s="392"/>
      <c r="D278" s="392"/>
      <c r="E278" s="367"/>
      <c r="F278" s="392"/>
      <c r="G278" s="373"/>
      <c r="H278" s="373"/>
      <c r="I278" s="373"/>
      <c r="J278" s="390"/>
      <c r="K278" s="373"/>
      <c r="L278" s="391"/>
      <c r="M278" s="103"/>
      <c r="N278" s="103"/>
      <c r="O278" s="103"/>
      <c r="P278" s="103"/>
    </row>
    <row r="279" spans="1:16" ht="15" x14ac:dyDescent="0.25">
      <c r="A279" s="103"/>
      <c r="B279" s="393"/>
      <c r="C279" s="392"/>
      <c r="D279" s="392"/>
      <c r="E279" s="367"/>
      <c r="F279" s="392"/>
      <c r="G279" s="373"/>
      <c r="H279" s="373"/>
      <c r="I279" s="373"/>
      <c r="J279" s="390"/>
      <c r="K279" s="373"/>
      <c r="L279" s="391"/>
      <c r="M279" s="103"/>
      <c r="N279" s="103"/>
      <c r="O279" s="103"/>
      <c r="P279" s="103"/>
    </row>
    <row r="280" spans="1:16" ht="15" x14ac:dyDescent="0.25">
      <c r="A280" s="103"/>
      <c r="B280" s="393"/>
      <c r="C280" s="392"/>
      <c r="D280" s="392"/>
      <c r="E280" s="367"/>
      <c r="F280" s="392"/>
      <c r="G280" s="373"/>
      <c r="H280" s="373"/>
      <c r="I280" s="373"/>
      <c r="J280" s="390"/>
      <c r="K280" s="373"/>
      <c r="L280" s="391"/>
      <c r="M280" s="103"/>
      <c r="N280" s="103"/>
      <c r="O280" s="103"/>
      <c r="P280" s="103"/>
    </row>
    <row r="281" spans="1:16" ht="15" x14ac:dyDescent="0.25">
      <c r="A281" s="103"/>
      <c r="B281" s="393"/>
      <c r="C281" s="392"/>
      <c r="D281" s="392"/>
      <c r="E281" s="367"/>
      <c r="F281" s="392"/>
      <c r="G281" s="373"/>
      <c r="H281" s="373"/>
      <c r="I281" s="373"/>
      <c r="J281" s="390"/>
      <c r="K281" s="373"/>
      <c r="L281" s="391"/>
      <c r="M281" s="103"/>
      <c r="N281" s="103"/>
      <c r="O281" s="103"/>
      <c r="P281" s="103"/>
    </row>
    <row r="282" spans="1:16" ht="15" x14ac:dyDescent="0.25">
      <c r="A282" s="103"/>
      <c r="B282" s="393"/>
      <c r="C282" s="392"/>
      <c r="D282" s="392"/>
      <c r="E282" s="367"/>
      <c r="F282" s="392"/>
      <c r="G282" s="373"/>
      <c r="H282" s="373"/>
      <c r="I282" s="373"/>
      <c r="J282" s="390"/>
      <c r="K282" s="373"/>
      <c r="L282" s="391"/>
      <c r="M282" s="103"/>
      <c r="N282" s="103"/>
      <c r="O282" s="103"/>
      <c r="P282" s="103"/>
    </row>
    <row r="283" spans="1:16" ht="15" x14ac:dyDescent="0.25">
      <c r="A283" s="103"/>
      <c r="B283" s="393"/>
      <c r="C283" s="392"/>
      <c r="D283" s="392"/>
      <c r="E283" s="367"/>
      <c r="F283" s="392"/>
      <c r="G283" s="373"/>
      <c r="H283" s="373"/>
      <c r="I283" s="373"/>
      <c r="J283" s="390"/>
      <c r="K283" s="373"/>
      <c r="L283" s="391"/>
      <c r="M283" s="103"/>
      <c r="N283" s="103"/>
      <c r="O283" s="103"/>
      <c r="P283" s="103"/>
    </row>
    <row r="284" spans="1:16" ht="15" x14ac:dyDescent="0.25">
      <c r="A284" s="103"/>
      <c r="B284" s="393"/>
      <c r="C284" s="392"/>
      <c r="D284" s="392"/>
      <c r="E284" s="367"/>
      <c r="F284" s="392"/>
      <c r="G284" s="373"/>
      <c r="H284" s="373"/>
      <c r="I284" s="373"/>
      <c r="J284" s="390"/>
      <c r="K284" s="373"/>
      <c r="L284" s="391"/>
      <c r="M284" s="103"/>
      <c r="N284" s="103"/>
      <c r="O284" s="103"/>
      <c r="P284" s="103"/>
    </row>
    <row r="285" spans="1:16" ht="15" x14ac:dyDescent="0.25">
      <c r="A285" s="103"/>
      <c r="B285" s="393"/>
      <c r="C285" s="392"/>
      <c r="D285" s="392"/>
      <c r="E285" s="367"/>
      <c r="F285" s="392"/>
      <c r="G285" s="373"/>
      <c r="H285" s="373"/>
      <c r="I285" s="373"/>
      <c r="J285" s="390"/>
      <c r="K285" s="373"/>
      <c r="L285" s="391"/>
      <c r="M285" s="103"/>
      <c r="N285" s="103"/>
      <c r="O285" s="103"/>
      <c r="P285" s="103"/>
    </row>
    <row r="286" spans="1:16" ht="15" x14ac:dyDescent="0.25">
      <c r="A286" s="103"/>
      <c r="B286" s="393"/>
      <c r="C286" s="392"/>
      <c r="D286" s="392"/>
      <c r="E286" s="367"/>
      <c r="F286" s="392"/>
      <c r="G286" s="373"/>
      <c r="H286" s="373"/>
      <c r="I286" s="373"/>
      <c r="J286" s="390"/>
      <c r="K286" s="373"/>
      <c r="L286" s="391"/>
      <c r="M286" s="103"/>
      <c r="N286" s="103"/>
      <c r="O286" s="103"/>
      <c r="P286" s="103"/>
    </row>
    <row r="287" spans="1:16" ht="15" x14ac:dyDescent="0.25">
      <c r="A287" s="103"/>
      <c r="B287" s="393"/>
      <c r="C287" s="392"/>
      <c r="D287" s="392"/>
      <c r="E287" s="367"/>
      <c r="F287" s="392"/>
      <c r="G287" s="373"/>
      <c r="H287" s="373"/>
      <c r="I287" s="373"/>
      <c r="J287" s="390"/>
      <c r="K287" s="373"/>
      <c r="L287" s="391"/>
      <c r="M287" s="103"/>
      <c r="N287" s="103"/>
      <c r="O287" s="103"/>
      <c r="P287" s="103"/>
    </row>
    <row r="288" spans="1:16" ht="15" x14ac:dyDescent="0.25">
      <c r="A288" s="103"/>
      <c r="B288" s="393"/>
      <c r="C288" s="392"/>
      <c r="D288" s="392"/>
      <c r="E288" s="367"/>
      <c r="F288" s="392"/>
      <c r="G288" s="373"/>
      <c r="H288" s="373"/>
      <c r="I288" s="373"/>
      <c r="J288" s="390"/>
      <c r="K288" s="373"/>
      <c r="L288" s="391"/>
      <c r="M288" s="103"/>
      <c r="N288" s="103"/>
      <c r="O288" s="103"/>
      <c r="P288" s="103"/>
    </row>
    <row r="289" spans="1:16" ht="15" x14ac:dyDescent="0.25">
      <c r="A289" s="103"/>
      <c r="B289" s="393"/>
      <c r="C289" s="392"/>
      <c r="D289" s="392"/>
      <c r="E289" s="367"/>
      <c r="F289" s="392"/>
      <c r="G289" s="373"/>
      <c r="H289" s="373"/>
      <c r="I289" s="373"/>
      <c r="J289" s="390"/>
      <c r="K289" s="373"/>
      <c r="L289" s="391"/>
      <c r="M289" s="103"/>
      <c r="N289" s="103"/>
      <c r="O289" s="103"/>
      <c r="P289" s="103"/>
    </row>
    <row r="290" spans="1:16" ht="15" x14ac:dyDescent="0.25">
      <c r="A290" s="103"/>
      <c r="B290" s="393"/>
      <c r="C290" s="392"/>
      <c r="D290" s="392"/>
      <c r="E290" s="367"/>
      <c r="F290" s="392"/>
      <c r="G290" s="373"/>
      <c r="H290" s="373"/>
      <c r="I290" s="373"/>
      <c r="J290" s="390"/>
      <c r="K290" s="373"/>
      <c r="L290" s="391"/>
      <c r="M290" s="103"/>
      <c r="N290" s="103"/>
      <c r="O290" s="103"/>
      <c r="P290" s="103"/>
    </row>
    <row r="291" spans="1:16" ht="15" x14ac:dyDescent="0.25">
      <c r="A291" s="103"/>
      <c r="B291" s="393"/>
      <c r="C291" s="392"/>
      <c r="D291" s="392"/>
      <c r="E291" s="367"/>
      <c r="F291" s="392"/>
      <c r="G291" s="373"/>
      <c r="H291" s="373"/>
      <c r="I291" s="373"/>
      <c r="J291" s="390"/>
      <c r="K291" s="373"/>
      <c r="L291" s="391"/>
      <c r="M291" s="103"/>
      <c r="N291" s="103"/>
      <c r="O291" s="103"/>
      <c r="P291" s="103"/>
    </row>
    <row r="292" spans="1:16" ht="15" x14ac:dyDescent="0.25">
      <c r="A292" s="103"/>
      <c r="B292" s="393"/>
      <c r="C292" s="392"/>
      <c r="D292" s="392"/>
      <c r="E292" s="367"/>
      <c r="F292" s="392"/>
      <c r="G292" s="373"/>
      <c r="H292" s="373"/>
      <c r="I292" s="373"/>
      <c r="J292" s="390"/>
      <c r="K292" s="373"/>
      <c r="L292" s="391"/>
      <c r="M292" s="103"/>
      <c r="N292" s="103"/>
      <c r="O292" s="103"/>
      <c r="P292" s="103"/>
    </row>
    <row r="293" spans="1:16" ht="15" x14ac:dyDescent="0.25">
      <c r="A293" s="103"/>
      <c r="B293" s="393"/>
      <c r="C293" s="392"/>
      <c r="D293" s="392"/>
      <c r="E293" s="367"/>
      <c r="F293" s="392"/>
      <c r="G293" s="373"/>
      <c r="H293" s="373"/>
      <c r="I293" s="373"/>
      <c r="J293" s="390"/>
      <c r="K293" s="373"/>
      <c r="L293" s="391"/>
      <c r="M293" s="103"/>
      <c r="N293" s="103"/>
      <c r="O293" s="103"/>
      <c r="P293" s="103"/>
    </row>
    <row r="294" spans="1:16" ht="15" x14ac:dyDescent="0.25">
      <c r="A294" s="103"/>
      <c r="B294" s="393"/>
      <c r="C294" s="392"/>
      <c r="D294" s="392"/>
      <c r="E294" s="367"/>
      <c r="F294" s="392"/>
      <c r="G294" s="373"/>
      <c r="H294" s="373"/>
      <c r="I294" s="373"/>
      <c r="J294" s="390"/>
      <c r="K294" s="373"/>
      <c r="L294" s="391"/>
      <c r="M294" s="103"/>
      <c r="N294" s="103"/>
      <c r="O294" s="103"/>
      <c r="P294" s="103"/>
    </row>
    <row r="295" spans="1:16" ht="15" x14ac:dyDescent="0.25">
      <c r="A295" s="103"/>
      <c r="B295" s="393"/>
      <c r="C295" s="392"/>
      <c r="D295" s="392"/>
      <c r="E295" s="367"/>
      <c r="F295" s="392"/>
      <c r="G295" s="373"/>
      <c r="H295" s="373"/>
      <c r="I295" s="373"/>
      <c r="J295" s="390"/>
      <c r="K295" s="373"/>
      <c r="L295" s="391"/>
      <c r="M295" s="103"/>
      <c r="N295" s="103"/>
      <c r="O295" s="103"/>
      <c r="P295" s="103"/>
    </row>
    <row r="296" spans="1:16" ht="15" x14ac:dyDescent="0.25">
      <c r="A296" s="103"/>
      <c r="B296" s="393"/>
      <c r="C296" s="392"/>
      <c r="D296" s="392"/>
      <c r="E296" s="367"/>
      <c r="F296" s="392"/>
      <c r="G296" s="373"/>
      <c r="H296" s="373"/>
      <c r="I296" s="373"/>
      <c r="J296" s="390"/>
      <c r="K296" s="373"/>
      <c r="L296" s="391"/>
      <c r="M296" s="103"/>
      <c r="N296" s="103"/>
      <c r="O296" s="103"/>
      <c r="P296" s="103"/>
    </row>
    <row r="297" spans="1:16" ht="15" x14ac:dyDescent="0.25">
      <c r="A297" s="103"/>
      <c r="B297" s="393"/>
      <c r="C297" s="392"/>
      <c r="D297" s="392"/>
      <c r="E297" s="367"/>
      <c r="F297" s="392"/>
      <c r="G297" s="373"/>
      <c r="H297" s="373"/>
      <c r="I297" s="373"/>
      <c r="J297" s="390"/>
      <c r="K297" s="373"/>
      <c r="L297" s="391"/>
      <c r="M297" s="103"/>
      <c r="N297" s="103"/>
      <c r="O297" s="103"/>
      <c r="P297" s="103"/>
    </row>
    <row r="298" spans="1:16" ht="15" x14ac:dyDescent="0.25">
      <c r="A298" s="103"/>
      <c r="B298" s="393"/>
      <c r="C298" s="392"/>
      <c r="D298" s="392"/>
      <c r="E298" s="367"/>
      <c r="F298" s="392"/>
      <c r="G298" s="373"/>
      <c r="H298" s="373"/>
      <c r="I298" s="373"/>
      <c r="J298" s="390"/>
      <c r="K298" s="373"/>
      <c r="L298" s="391"/>
      <c r="M298" s="103"/>
      <c r="N298" s="103"/>
      <c r="O298" s="103"/>
      <c r="P298" s="103"/>
    </row>
    <row r="299" spans="1:16" ht="15" x14ac:dyDescent="0.25">
      <c r="A299" s="103"/>
      <c r="B299" s="393"/>
      <c r="C299" s="392"/>
      <c r="D299" s="392"/>
      <c r="E299" s="367"/>
      <c r="F299" s="392"/>
      <c r="G299" s="373"/>
      <c r="H299" s="373"/>
      <c r="I299" s="373"/>
      <c r="J299" s="390"/>
      <c r="K299" s="373"/>
      <c r="L299" s="391"/>
      <c r="M299" s="103"/>
      <c r="N299" s="103"/>
      <c r="O299" s="103"/>
      <c r="P299" s="103"/>
    </row>
    <row r="300" spans="1:16" ht="15" x14ac:dyDescent="0.25">
      <c r="A300" s="103"/>
      <c r="B300" s="393"/>
      <c r="C300" s="392"/>
      <c r="D300" s="392"/>
      <c r="E300" s="367"/>
      <c r="F300" s="392"/>
      <c r="G300" s="373"/>
      <c r="H300" s="373"/>
      <c r="I300" s="373"/>
      <c r="J300" s="390"/>
      <c r="K300" s="373"/>
      <c r="L300" s="391"/>
      <c r="M300" s="103"/>
      <c r="N300" s="103"/>
      <c r="O300" s="103"/>
      <c r="P300" s="103"/>
    </row>
    <row r="301" spans="1:16" ht="15" x14ac:dyDescent="0.25">
      <c r="A301" s="103"/>
      <c r="B301" s="393"/>
      <c r="C301" s="392"/>
      <c r="D301" s="392"/>
      <c r="E301" s="367"/>
      <c r="F301" s="392"/>
      <c r="G301" s="373"/>
      <c r="H301" s="373"/>
      <c r="I301" s="373"/>
      <c r="J301" s="390"/>
      <c r="K301" s="373"/>
      <c r="L301" s="391"/>
      <c r="M301" s="103"/>
      <c r="N301" s="103"/>
      <c r="O301" s="103"/>
      <c r="P301" s="103"/>
    </row>
    <row r="302" spans="1:16" ht="15" x14ac:dyDescent="0.25">
      <c r="A302" s="103"/>
      <c r="B302" s="393"/>
      <c r="C302" s="392"/>
      <c r="D302" s="392"/>
      <c r="E302" s="367"/>
      <c r="F302" s="392"/>
      <c r="G302" s="373"/>
      <c r="H302" s="373"/>
      <c r="I302" s="373"/>
      <c r="J302" s="390"/>
      <c r="K302" s="373"/>
      <c r="L302" s="391"/>
      <c r="M302" s="103"/>
      <c r="N302" s="103"/>
      <c r="O302" s="103"/>
      <c r="P302" s="103"/>
    </row>
    <row r="303" spans="1:16" ht="15" x14ac:dyDescent="0.25">
      <c r="A303" s="103"/>
      <c r="B303" s="393"/>
      <c r="C303" s="392"/>
      <c r="D303" s="392"/>
      <c r="E303" s="367"/>
      <c r="F303" s="392"/>
      <c r="G303" s="373"/>
      <c r="H303" s="373"/>
      <c r="I303" s="373"/>
      <c r="J303" s="390"/>
      <c r="K303" s="373"/>
      <c r="L303" s="391"/>
      <c r="M303" s="103"/>
      <c r="N303" s="103"/>
      <c r="O303" s="103"/>
      <c r="P303" s="103"/>
    </row>
    <row r="304" spans="1:16" ht="15" x14ac:dyDescent="0.25">
      <c r="A304" s="103"/>
      <c r="B304" s="393"/>
      <c r="C304" s="392"/>
      <c r="D304" s="392"/>
      <c r="E304" s="367"/>
      <c r="F304" s="392"/>
      <c r="G304" s="373"/>
      <c r="H304" s="373"/>
      <c r="I304" s="373"/>
      <c r="J304" s="390"/>
      <c r="K304" s="373"/>
      <c r="L304" s="391"/>
      <c r="M304" s="103"/>
      <c r="N304" s="103"/>
      <c r="O304" s="103"/>
      <c r="P304" s="103"/>
    </row>
    <row r="305" spans="1:16" ht="15" x14ac:dyDescent="0.25">
      <c r="A305" s="103"/>
      <c r="B305" s="393"/>
      <c r="C305" s="392"/>
      <c r="D305" s="392"/>
      <c r="E305" s="367"/>
      <c r="F305" s="392"/>
      <c r="G305" s="373"/>
      <c r="H305" s="373"/>
      <c r="I305" s="373"/>
      <c r="J305" s="390"/>
      <c r="K305" s="373"/>
      <c r="L305" s="391"/>
      <c r="M305" s="103"/>
      <c r="N305" s="103"/>
      <c r="O305" s="103"/>
      <c r="P305" s="103"/>
    </row>
    <row r="306" spans="1:16" ht="15" x14ac:dyDescent="0.25">
      <c r="A306" s="103"/>
      <c r="B306" s="393"/>
      <c r="C306" s="392"/>
      <c r="D306" s="392"/>
      <c r="E306" s="367"/>
      <c r="F306" s="392"/>
      <c r="G306" s="373"/>
      <c r="H306" s="373"/>
      <c r="I306" s="373"/>
      <c r="J306" s="390"/>
      <c r="K306" s="373"/>
      <c r="L306" s="391"/>
      <c r="M306" s="103"/>
      <c r="N306" s="103"/>
      <c r="O306" s="103"/>
      <c r="P306" s="103"/>
    </row>
    <row r="307" spans="1:16" ht="15" x14ac:dyDescent="0.25">
      <c r="A307" s="103"/>
      <c r="B307" s="393"/>
      <c r="C307" s="392"/>
      <c r="D307" s="392"/>
      <c r="E307" s="367"/>
      <c r="F307" s="392"/>
      <c r="G307" s="373"/>
      <c r="H307" s="373"/>
      <c r="I307" s="373"/>
      <c r="J307" s="390"/>
      <c r="K307" s="373"/>
      <c r="L307" s="391"/>
      <c r="M307" s="103"/>
      <c r="N307" s="103"/>
      <c r="O307" s="103"/>
      <c r="P307" s="103"/>
    </row>
    <row r="308" spans="1:16" ht="15" x14ac:dyDescent="0.25">
      <c r="A308" s="103"/>
      <c r="B308" s="393"/>
      <c r="C308" s="392"/>
      <c r="D308" s="392"/>
      <c r="E308" s="367"/>
      <c r="F308" s="392"/>
      <c r="G308" s="373"/>
      <c r="H308" s="373"/>
      <c r="I308" s="373"/>
      <c r="J308" s="390"/>
      <c r="K308" s="373"/>
      <c r="L308" s="391"/>
      <c r="M308" s="103"/>
      <c r="N308" s="103"/>
      <c r="O308" s="103"/>
      <c r="P308" s="103"/>
    </row>
    <row r="309" spans="1:16" ht="15" x14ac:dyDescent="0.25">
      <c r="A309" s="103"/>
      <c r="B309" s="393"/>
      <c r="C309" s="392"/>
      <c r="D309" s="392"/>
      <c r="E309" s="367"/>
      <c r="F309" s="392"/>
      <c r="G309" s="373"/>
      <c r="H309" s="373"/>
      <c r="I309" s="373"/>
      <c r="J309" s="390"/>
      <c r="K309" s="373"/>
      <c r="L309" s="391"/>
      <c r="M309" s="103"/>
      <c r="N309" s="103"/>
      <c r="O309" s="103"/>
      <c r="P309" s="103"/>
    </row>
    <row r="310" spans="1:16" ht="15" x14ac:dyDescent="0.25">
      <c r="A310" s="103"/>
      <c r="B310" s="393"/>
      <c r="C310" s="392"/>
      <c r="D310" s="392"/>
      <c r="E310" s="367"/>
      <c r="F310" s="392"/>
      <c r="G310" s="373"/>
      <c r="H310" s="373"/>
      <c r="I310" s="373"/>
      <c r="J310" s="390"/>
      <c r="K310" s="373"/>
      <c r="L310" s="391"/>
      <c r="M310" s="103"/>
      <c r="N310" s="103"/>
      <c r="O310" s="103"/>
      <c r="P310" s="103"/>
    </row>
    <row r="311" spans="1:16" ht="15" x14ac:dyDescent="0.25">
      <c r="A311" s="103"/>
      <c r="B311" s="393"/>
      <c r="C311" s="392"/>
      <c r="D311" s="392"/>
      <c r="E311" s="367"/>
      <c r="F311" s="392"/>
      <c r="G311" s="373"/>
      <c r="H311" s="373"/>
      <c r="I311" s="373"/>
      <c r="J311" s="390"/>
      <c r="K311" s="373"/>
      <c r="L311" s="391"/>
      <c r="M311" s="103"/>
      <c r="N311" s="103"/>
      <c r="O311" s="103"/>
      <c r="P311" s="103"/>
    </row>
    <row r="312" spans="1:16" ht="15" x14ac:dyDescent="0.25">
      <c r="A312" s="103"/>
      <c r="B312" s="393"/>
      <c r="C312" s="392"/>
      <c r="D312" s="392"/>
      <c r="E312" s="367"/>
      <c r="F312" s="392"/>
      <c r="G312" s="373"/>
      <c r="H312" s="373"/>
      <c r="I312" s="373"/>
      <c r="J312" s="390"/>
      <c r="K312" s="373"/>
      <c r="L312" s="391"/>
      <c r="M312" s="103"/>
      <c r="N312" s="103"/>
      <c r="O312" s="103"/>
      <c r="P312" s="103"/>
    </row>
    <row r="313" spans="1:16" ht="15" x14ac:dyDescent="0.25">
      <c r="A313" s="103"/>
      <c r="B313" s="393"/>
      <c r="C313" s="392"/>
      <c r="D313" s="392"/>
      <c r="E313" s="367"/>
      <c r="F313" s="392"/>
      <c r="G313" s="373"/>
      <c r="H313" s="373"/>
      <c r="I313" s="373"/>
      <c r="J313" s="390"/>
      <c r="K313" s="373"/>
      <c r="L313" s="391"/>
      <c r="M313" s="103"/>
      <c r="N313" s="103"/>
      <c r="O313" s="103"/>
      <c r="P313" s="103"/>
    </row>
    <row r="314" spans="1:16" ht="15" x14ac:dyDescent="0.25">
      <c r="A314" s="103"/>
      <c r="B314" s="393"/>
      <c r="C314" s="392"/>
      <c r="D314" s="392"/>
      <c r="E314" s="367"/>
      <c r="F314" s="392"/>
      <c r="G314" s="373"/>
      <c r="H314" s="373"/>
      <c r="I314" s="373"/>
      <c r="J314" s="390"/>
      <c r="K314" s="373"/>
      <c r="L314" s="391"/>
      <c r="M314" s="103"/>
      <c r="N314" s="103"/>
      <c r="O314" s="103"/>
      <c r="P314" s="103"/>
    </row>
    <row r="315" spans="1:16" ht="15" x14ac:dyDescent="0.25">
      <c r="A315" s="103"/>
      <c r="B315" s="393"/>
      <c r="C315" s="392"/>
      <c r="D315" s="392"/>
      <c r="E315" s="367"/>
      <c r="F315" s="392"/>
      <c r="G315" s="373"/>
      <c r="H315" s="373"/>
      <c r="I315" s="373"/>
      <c r="J315" s="390"/>
      <c r="K315" s="373"/>
      <c r="L315" s="391"/>
      <c r="M315" s="103"/>
      <c r="N315" s="103"/>
      <c r="O315" s="103"/>
      <c r="P315" s="103"/>
    </row>
    <row r="316" spans="1:16" ht="15" x14ac:dyDescent="0.25">
      <c r="A316" s="103"/>
      <c r="B316" s="393"/>
      <c r="C316" s="392"/>
      <c r="D316" s="392"/>
      <c r="E316" s="367"/>
      <c r="F316" s="392"/>
      <c r="G316" s="373"/>
      <c r="H316" s="373"/>
      <c r="I316" s="373"/>
      <c r="J316" s="390"/>
      <c r="K316" s="373"/>
      <c r="L316" s="391"/>
      <c r="M316" s="103"/>
      <c r="N316" s="103"/>
      <c r="O316" s="103"/>
      <c r="P316" s="103"/>
    </row>
    <row r="317" spans="1:16" ht="15" x14ac:dyDescent="0.25">
      <c r="A317" s="103"/>
      <c r="B317" s="393"/>
      <c r="C317" s="392"/>
      <c r="D317" s="392"/>
      <c r="E317" s="367"/>
      <c r="F317" s="392"/>
      <c r="G317" s="373"/>
      <c r="H317" s="373"/>
      <c r="I317" s="373"/>
      <c r="J317" s="390"/>
      <c r="K317" s="373"/>
      <c r="L317" s="391"/>
      <c r="M317" s="103"/>
      <c r="N317" s="103"/>
      <c r="O317" s="103"/>
      <c r="P317" s="103"/>
    </row>
    <row r="318" spans="1:16" ht="15" x14ac:dyDescent="0.25">
      <c r="A318" s="103"/>
      <c r="B318" s="393"/>
      <c r="C318" s="392"/>
      <c r="D318" s="392"/>
      <c r="E318" s="367"/>
      <c r="F318" s="392"/>
      <c r="G318" s="373"/>
      <c r="H318" s="373"/>
      <c r="I318" s="373"/>
      <c r="J318" s="390"/>
      <c r="K318" s="373"/>
      <c r="L318" s="391"/>
      <c r="M318" s="103"/>
      <c r="N318" s="103"/>
      <c r="O318" s="103"/>
      <c r="P318" s="103"/>
    </row>
    <row r="319" spans="1:16" ht="15" x14ac:dyDescent="0.25">
      <c r="A319" s="103"/>
      <c r="B319" s="393"/>
      <c r="C319" s="392"/>
      <c r="D319" s="392"/>
      <c r="E319" s="367"/>
      <c r="F319" s="392"/>
      <c r="G319" s="373"/>
      <c r="H319" s="373"/>
      <c r="I319" s="373"/>
      <c r="J319" s="390"/>
      <c r="K319" s="373"/>
      <c r="L319" s="391"/>
      <c r="M319" s="103"/>
      <c r="N319" s="103"/>
      <c r="O319" s="103"/>
      <c r="P319" s="103"/>
    </row>
    <row r="320" spans="1:16" ht="15" x14ac:dyDescent="0.25">
      <c r="A320" s="103"/>
      <c r="B320" s="393"/>
      <c r="C320" s="392"/>
      <c r="D320" s="392"/>
      <c r="E320" s="367"/>
      <c r="F320" s="392"/>
      <c r="G320" s="373"/>
      <c r="H320" s="373"/>
      <c r="I320" s="373"/>
      <c r="J320" s="390"/>
      <c r="K320" s="373"/>
      <c r="L320" s="391"/>
      <c r="M320" s="103"/>
      <c r="N320" s="103"/>
      <c r="O320" s="103"/>
      <c r="P320" s="103"/>
    </row>
    <row r="321" spans="1:16" ht="15" x14ac:dyDescent="0.25">
      <c r="A321" s="103"/>
      <c r="B321" s="393"/>
      <c r="C321" s="392"/>
      <c r="D321" s="392"/>
      <c r="E321" s="367"/>
      <c r="F321" s="392"/>
      <c r="G321" s="373"/>
      <c r="H321" s="373"/>
      <c r="I321" s="373"/>
      <c r="J321" s="390"/>
      <c r="K321" s="373"/>
      <c r="L321" s="391"/>
      <c r="M321" s="103"/>
      <c r="N321" s="103"/>
      <c r="O321" s="103"/>
      <c r="P321" s="103"/>
    </row>
    <row r="322" spans="1:16" ht="15" x14ac:dyDescent="0.25">
      <c r="A322" s="103"/>
      <c r="B322" s="393"/>
      <c r="C322" s="392"/>
      <c r="D322" s="392"/>
      <c r="E322" s="367"/>
      <c r="F322" s="392"/>
      <c r="G322" s="373"/>
      <c r="H322" s="373"/>
      <c r="I322" s="373"/>
      <c r="J322" s="390"/>
      <c r="K322" s="373"/>
      <c r="L322" s="391"/>
      <c r="M322" s="103"/>
      <c r="N322" s="103"/>
      <c r="O322" s="103"/>
      <c r="P322" s="103"/>
    </row>
    <row r="323" spans="1:16" ht="15" x14ac:dyDescent="0.25">
      <c r="A323" s="103"/>
      <c r="B323" s="393"/>
      <c r="C323" s="392"/>
      <c r="D323" s="392"/>
      <c r="E323" s="367"/>
      <c r="F323" s="392"/>
      <c r="G323" s="373"/>
      <c r="H323" s="373"/>
      <c r="I323" s="373"/>
      <c r="J323" s="390"/>
      <c r="K323" s="373"/>
      <c r="L323" s="391"/>
      <c r="M323" s="103"/>
      <c r="N323" s="103"/>
      <c r="O323" s="103"/>
      <c r="P323" s="103"/>
    </row>
    <row r="324" spans="1:16" ht="15" x14ac:dyDescent="0.25">
      <c r="A324" s="103"/>
      <c r="B324" s="393"/>
      <c r="C324" s="392"/>
      <c r="D324" s="392"/>
      <c r="E324" s="367"/>
      <c r="F324" s="392"/>
      <c r="G324" s="373"/>
      <c r="H324" s="373"/>
      <c r="I324" s="373"/>
      <c r="J324" s="390"/>
      <c r="K324" s="373"/>
      <c r="L324" s="391"/>
      <c r="M324" s="103"/>
      <c r="N324" s="103"/>
      <c r="O324" s="103"/>
      <c r="P324" s="103"/>
    </row>
    <row r="325" spans="1:16" ht="15" x14ac:dyDescent="0.25">
      <c r="A325" s="103"/>
      <c r="B325" s="393"/>
      <c r="C325" s="392"/>
      <c r="D325" s="392"/>
      <c r="E325" s="367"/>
      <c r="F325" s="392"/>
      <c r="G325" s="373"/>
      <c r="H325" s="373"/>
      <c r="I325" s="373"/>
      <c r="J325" s="390"/>
      <c r="K325" s="373"/>
      <c r="L325" s="391"/>
      <c r="M325" s="103"/>
      <c r="N325" s="103"/>
      <c r="O325" s="103"/>
      <c r="P325" s="103"/>
    </row>
    <row r="326" spans="1:16" ht="15" x14ac:dyDescent="0.25">
      <c r="A326" s="103"/>
      <c r="B326" s="393"/>
      <c r="C326" s="392"/>
      <c r="D326" s="392"/>
      <c r="E326" s="367"/>
      <c r="F326" s="392"/>
      <c r="G326" s="373"/>
      <c r="H326" s="373"/>
      <c r="I326" s="373"/>
      <c r="J326" s="390"/>
      <c r="K326" s="373"/>
      <c r="L326" s="391"/>
      <c r="M326" s="103"/>
      <c r="N326" s="103"/>
      <c r="O326" s="103"/>
      <c r="P326" s="103"/>
    </row>
    <row r="327" spans="1:16" ht="15" x14ac:dyDescent="0.25">
      <c r="A327" s="103"/>
      <c r="B327" s="393"/>
      <c r="C327" s="392"/>
      <c r="D327" s="392"/>
      <c r="E327" s="367"/>
      <c r="F327" s="392"/>
      <c r="G327" s="373"/>
      <c r="H327" s="373"/>
      <c r="I327" s="373"/>
      <c r="J327" s="390"/>
      <c r="K327" s="373"/>
      <c r="L327" s="391"/>
      <c r="M327" s="103"/>
      <c r="N327" s="103"/>
      <c r="O327" s="103"/>
      <c r="P327" s="103"/>
    </row>
    <row r="328" spans="1:16" ht="15" x14ac:dyDescent="0.25">
      <c r="A328" s="103"/>
      <c r="B328" s="393"/>
      <c r="C328" s="392"/>
      <c r="D328" s="392"/>
      <c r="E328" s="367"/>
      <c r="F328" s="392"/>
      <c r="G328" s="373"/>
      <c r="H328" s="373"/>
      <c r="I328" s="373"/>
      <c r="J328" s="390"/>
      <c r="K328" s="373"/>
      <c r="L328" s="391"/>
      <c r="M328" s="103"/>
      <c r="N328" s="103"/>
      <c r="O328" s="103"/>
      <c r="P328" s="103"/>
    </row>
    <row r="329" spans="1:16" ht="15" x14ac:dyDescent="0.25">
      <c r="A329" s="103"/>
      <c r="B329" s="393"/>
      <c r="C329" s="392"/>
      <c r="D329" s="392"/>
      <c r="E329" s="367"/>
      <c r="F329" s="392"/>
      <c r="G329" s="373"/>
      <c r="H329" s="373"/>
      <c r="I329" s="373"/>
      <c r="J329" s="390"/>
      <c r="K329" s="373"/>
      <c r="L329" s="391"/>
      <c r="M329" s="103"/>
      <c r="N329" s="103"/>
      <c r="O329" s="103"/>
      <c r="P329" s="103"/>
    </row>
    <row r="330" spans="1:16" ht="15" x14ac:dyDescent="0.25">
      <c r="A330" s="103"/>
      <c r="B330" s="393"/>
      <c r="C330" s="392"/>
      <c r="D330" s="392"/>
      <c r="E330" s="367"/>
      <c r="F330" s="392"/>
      <c r="G330" s="373"/>
      <c r="H330" s="373"/>
      <c r="I330" s="373"/>
      <c r="J330" s="390"/>
      <c r="K330" s="373"/>
      <c r="L330" s="391"/>
      <c r="M330" s="103"/>
      <c r="N330" s="103"/>
      <c r="O330" s="103"/>
      <c r="P330" s="103"/>
    </row>
    <row r="331" spans="1:16" ht="15" x14ac:dyDescent="0.25">
      <c r="A331" s="103"/>
      <c r="B331" s="393"/>
      <c r="C331" s="392"/>
      <c r="D331" s="392"/>
      <c r="E331" s="367"/>
      <c r="F331" s="392"/>
      <c r="G331" s="373"/>
      <c r="H331" s="373"/>
      <c r="I331" s="373"/>
      <c r="J331" s="390"/>
      <c r="K331" s="373"/>
      <c r="L331" s="391"/>
      <c r="M331" s="103"/>
      <c r="N331" s="103"/>
      <c r="O331" s="103"/>
      <c r="P331" s="103"/>
    </row>
    <row r="332" spans="1:16" ht="15" x14ac:dyDescent="0.25">
      <c r="A332" s="103"/>
      <c r="B332" s="393"/>
      <c r="C332" s="392"/>
      <c r="D332" s="392"/>
      <c r="E332" s="367"/>
      <c r="F332" s="392"/>
      <c r="G332" s="373"/>
      <c r="H332" s="373"/>
      <c r="I332" s="373"/>
      <c r="J332" s="390"/>
      <c r="K332" s="373"/>
      <c r="L332" s="391"/>
      <c r="M332" s="103"/>
      <c r="N332" s="103"/>
      <c r="O332" s="103"/>
      <c r="P332" s="103"/>
    </row>
    <row r="333" spans="1:16" ht="15" x14ac:dyDescent="0.25">
      <c r="A333" s="103"/>
      <c r="B333" s="393"/>
      <c r="C333" s="392"/>
      <c r="D333" s="392"/>
      <c r="E333" s="367"/>
      <c r="F333" s="392"/>
      <c r="G333" s="373"/>
      <c r="H333" s="373"/>
      <c r="I333" s="373"/>
      <c r="J333" s="390"/>
      <c r="K333" s="373"/>
      <c r="L333" s="391"/>
      <c r="M333" s="103"/>
      <c r="N333" s="103"/>
      <c r="O333" s="103"/>
      <c r="P333" s="103"/>
    </row>
    <row r="334" spans="1:16" ht="15" x14ac:dyDescent="0.25">
      <c r="A334" s="103"/>
      <c r="B334" s="393"/>
      <c r="C334" s="392"/>
      <c r="D334" s="392"/>
      <c r="E334" s="367"/>
      <c r="F334" s="392"/>
      <c r="G334" s="373"/>
      <c r="H334" s="373"/>
      <c r="I334" s="373"/>
      <c r="J334" s="390"/>
      <c r="K334" s="373"/>
      <c r="L334" s="391"/>
      <c r="M334" s="103"/>
      <c r="N334" s="103"/>
      <c r="O334" s="103"/>
      <c r="P334" s="103"/>
    </row>
    <row r="335" spans="1:16" ht="15" x14ac:dyDescent="0.25">
      <c r="A335" s="103"/>
      <c r="B335" s="393"/>
      <c r="C335" s="392"/>
      <c r="D335" s="392"/>
      <c r="E335" s="367"/>
      <c r="F335" s="392"/>
      <c r="G335" s="373"/>
      <c r="H335" s="373"/>
      <c r="I335" s="373"/>
      <c r="J335" s="390"/>
      <c r="K335" s="373"/>
      <c r="L335" s="391"/>
      <c r="M335" s="103"/>
      <c r="N335" s="103"/>
      <c r="O335" s="103"/>
      <c r="P335" s="103"/>
    </row>
    <row r="336" spans="1:16" ht="15" x14ac:dyDescent="0.25">
      <c r="A336" s="103"/>
      <c r="B336" s="393"/>
      <c r="C336" s="392"/>
      <c r="D336" s="392"/>
      <c r="E336" s="367"/>
      <c r="F336" s="392"/>
      <c r="G336" s="373"/>
      <c r="H336" s="373"/>
      <c r="I336" s="373"/>
      <c r="J336" s="390"/>
      <c r="K336" s="373"/>
      <c r="L336" s="391"/>
      <c r="M336" s="103"/>
      <c r="N336" s="103"/>
      <c r="O336" s="103"/>
      <c r="P336" s="103"/>
    </row>
    <row r="337" spans="1:16" ht="15" x14ac:dyDescent="0.25">
      <c r="A337" s="103"/>
      <c r="B337" s="393"/>
      <c r="C337" s="392"/>
      <c r="D337" s="392"/>
      <c r="E337" s="367"/>
      <c r="F337" s="392"/>
      <c r="G337" s="373"/>
      <c r="H337" s="373"/>
      <c r="I337" s="373"/>
      <c r="J337" s="390"/>
      <c r="K337" s="373"/>
      <c r="L337" s="391"/>
      <c r="M337" s="103"/>
      <c r="N337" s="103"/>
      <c r="O337" s="103"/>
      <c r="P337" s="103"/>
    </row>
    <row r="338" spans="1:16" ht="15" x14ac:dyDescent="0.25">
      <c r="A338" s="103"/>
      <c r="B338" s="393"/>
      <c r="C338" s="392"/>
      <c r="D338" s="392"/>
      <c r="E338" s="367"/>
      <c r="F338" s="392"/>
      <c r="G338" s="373"/>
      <c r="H338" s="373"/>
      <c r="I338" s="373"/>
      <c r="J338" s="390"/>
      <c r="K338" s="373"/>
      <c r="L338" s="391"/>
      <c r="M338" s="103"/>
      <c r="N338" s="103"/>
      <c r="O338" s="103"/>
      <c r="P338" s="103"/>
    </row>
    <row r="339" spans="1:16" ht="15" x14ac:dyDescent="0.25">
      <c r="A339" s="103"/>
      <c r="B339" s="393"/>
      <c r="C339" s="392"/>
      <c r="D339" s="392"/>
      <c r="E339" s="367"/>
      <c r="F339" s="392"/>
      <c r="G339" s="373"/>
      <c r="H339" s="373"/>
      <c r="I339" s="373"/>
      <c r="J339" s="390"/>
      <c r="K339" s="373"/>
      <c r="L339" s="391"/>
      <c r="M339" s="103"/>
      <c r="N339" s="103"/>
      <c r="O339" s="103"/>
      <c r="P339" s="103"/>
    </row>
    <row r="340" spans="1:16" ht="15" x14ac:dyDescent="0.25">
      <c r="A340" s="103"/>
      <c r="B340" s="393"/>
      <c r="C340" s="392"/>
      <c r="D340" s="392"/>
      <c r="E340" s="367"/>
      <c r="F340" s="392"/>
      <c r="G340" s="373"/>
      <c r="H340" s="373"/>
      <c r="I340" s="373"/>
      <c r="J340" s="390"/>
      <c r="K340" s="373"/>
      <c r="L340" s="391"/>
      <c r="M340" s="103"/>
      <c r="N340" s="103"/>
      <c r="O340" s="103"/>
      <c r="P340" s="103"/>
    </row>
    <row r="341" spans="1:16" ht="15" x14ac:dyDescent="0.25">
      <c r="A341" s="103"/>
      <c r="B341" s="393"/>
      <c r="C341" s="392"/>
      <c r="D341" s="392"/>
      <c r="E341" s="367"/>
      <c r="F341" s="392"/>
      <c r="G341" s="373"/>
      <c r="H341" s="373"/>
      <c r="I341" s="373"/>
      <c r="J341" s="390"/>
      <c r="K341" s="373"/>
      <c r="L341" s="391"/>
      <c r="M341" s="103"/>
      <c r="N341" s="103"/>
      <c r="O341" s="103"/>
      <c r="P341" s="103"/>
    </row>
    <row r="342" spans="1:16" ht="15" x14ac:dyDescent="0.25">
      <c r="A342" s="103"/>
      <c r="B342" s="393"/>
      <c r="C342" s="392"/>
      <c r="D342" s="392"/>
      <c r="E342" s="367"/>
      <c r="F342" s="392"/>
      <c r="G342" s="373"/>
      <c r="H342" s="373"/>
      <c r="I342" s="373"/>
      <c r="J342" s="390"/>
      <c r="K342" s="373"/>
      <c r="L342" s="391"/>
      <c r="M342" s="103"/>
      <c r="N342" s="103"/>
      <c r="O342" s="103"/>
      <c r="P342" s="103"/>
    </row>
    <row r="343" spans="1:16" ht="15" x14ac:dyDescent="0.25">
      <c r="A343" s="103"/>
      <c r="B343" s="393"/>
      <c r="C343" s="392"/>
      <c r="D343" s="392"/>
      <c r="E343" s="367"/>
      <c r="F343" s="392"/>
      <c r="G343" s="373"/>
      <c r="H343" s="373"/>
      <c r="I343" s="373"/>
      <c r="J343" s="390"/>
      <c r="K343" s="373"/>
      <c r="L343" s="391"/>
      <c r="M343" s="103"/>
      <c r="N343" s="103"/>
      <c r="O343" s="103"/>
      <c r="P343" s="103"/>
    </row>
    <row r="344" spans="1:16" ht="15" x14ac:dyDescent="0.25">
      <c r="A344" s="103"/>
      <c r="B344" s="393"/>
      <c r="C344" s="392"/>
      <c r="D344" s="392"/>
      <c r="E344" s="367"/>
      <c r="F344" s="392"/>
      <c r="G344" s="373"/>
      <c r="H344" s="373"/>
      <c r="I344" s="373"/>
      <c r="J344" s="390"/>
      <c r="K344" s="373"/>
      <c r="L344" s="391"/>
      <c r="M344" s="103"/>
      <c r="N344" s="103"/>
      <c r="O344" s="103"/>
      <c r="P344" s="103"/>
    </row>
    <row r="345" spans="1:16" ht="15" x14ac:dyDescent="0.25">
      <c r="A345" s="103"/>
      <c r="B345" s="393"/>
      <c r="C345" s="392"/>
      <c r="D345" s="392"/>
      <c r="E345" s="367"/>
      <c r="F345" s="392"/>
      <c r="G345" s="373"/>
      <c r="H345" s="373"/>
      <c r="I345" s="373"/>
      <c r="J345" s="390"/>
      <c r="K345" s="373"/>
      <c r="L345" s="391"/>
      <c r="M345" s="103"/>
      <c r="N345" s="103"/>
      <c r="O345" s="103"/>
      <c r="P345" s="103"/>
    </row>
    <row r="346" spans="1:16" ht="15" x14ac:dyDescent="0.25">
      <c r="A346" s="103"/>
      <c r="B346" s="393"/>
      <c r="C346" s="392"/>
      <c r="D346" s="392"/>
      <c r="E346" s="367"/>
      <c r="F346" s="392"/>
      <c r="G346" s="373"/>
      <c r="H346" s="373"/>
      <c r="I346" s="373"/>
      <c r="J346" s="390"/>
      <c r="K346" s="373"/>
      <c r="L346" s="391"/>
      <c r="M346" s="103"/>
      <c r="N346" s="103"/>
      <c r="O346" s="103"/>
      <c r="P346" s="103"/>
    </row>
    <row r="347" spans="1:16" ht="15" x14ac:dyDescent="0.25">
      <c r="A347" s="103"/>
      <c r="B347" s="393"/>
      <c r="C347" s="392"/>
      <c r="D347" s="392"/>
      <c r="E347" s="367"/>
      <c r="F347" s="392"/>
      <c r="G347" s="373"/>
      <c r="H347" s="373"/>
      <c r="I347" s="373"/>
      <c r="J347" s="390"/>
      <c r="K347" s="373"/>
      <c r="L347" s="391"/>
      <c r="M347" s="103"/>
      <c r="N347" s="103"/>
      <c r="O347" s="103"/>
      <c r="P347" s="103"/>
    </row>
    <row r="348" spans="1:16" ht="15" x14ac:dyDescent="0.25">
      <c r="A348" s="103"/>
      <c r="B348" s="393"/>
      <c r="C348" s="392"/>
      <c r="D348" s="392"/>
      <c r="E348" s="367"/>
      <c r="F348" s="392"/>
      <c r="G348" s="373"/>
      <c r="H348" s="373"/>
      <c r="I348" s="373"/>
      <c r="J348" s="390"/>
      <c r="K348" s="373"/>
      <c r="L348" s="391"/>
      <c r="M348" s="103"/>
      <c r="N348" s="103"/>
      <c r="O348" s="103"/>
      <c r="P348" s="103"/>
    </row>
    <row r="349" spans="1:16" ht="15" x14ac:dyDescent="0.25">
      <c r="A349" s="103"/>
      <c r="B349" s="393"/>
      <c r="C349" s="392"/>
      <c r="D349" s="392"/>
      <c r="E349" s="367"/>
      <c r="F349" s="392"/>
      <c r="G349" s="373"/>
      <c r="H349" s="373"/>
      <c r="I349" s="373"/>
      <c r="J349" s="390"/>
      <c r="K349" s="373"/>
      <c r="L349" s="391"/>
      <c r="M349" s="103"/>
      <c r="N349" s="103"/>
      <c r="O349" s="103"/>
      <c r="P349" s="103"/>
    </row>
    <row r="350" spans="1:16" ht="15" x14ac:dyDescent="0.25">
      <c r="A350" s="103"/>
      <c r="B350" s="393"/>
      <c r="C350" s="392"/>
      <c r="D350" s="392"/>
      <c r="E350" s="367"/>
      <c r="F350" s="392"/>
      <c r="G350" s="373"/>
      <c r="H350" s="373"/>
      <c r="I350" s="373"/>
      <c r="J350" s="390"/>
      <c r="K350" s="373"/>
      <c r="L350" s="391"/>
      <c r="M350" s="103"/>
      <c r="N350" s="103"/>
      <c r="O350" s="103"/>
      <c r="P350" s="103"/>
    </row>
    <row r="351" spans="1:16" ht="15" x14ac:dyDescent="0.25">
      <c r="A351" s="103"/>
      <c r="B351" s="393"/>
      <c r="C351" s="392"/>
      <c r="D351" s="392"/>
      <c r="E351" s="367"/>
      <c r="F351" s="392"/>
      <c r="G351" s="373"/>
      <c r="H351" s="373"/>
      <c r="I351" s="373"/>
      <c r="J351" s="390"/>
      <c r="K351" s="373"/>
      <c r="L351" s="391"/>
      <c r="M351" s="103"/>
      <c r="N351" s="103"/>
      <c r="O351" s="103"/>
      <c r="P351" s="103"/>
    </row>
    <row r="352" spans="1:16" ht="15" x14ac:dyDescent="0.25">
      <c r="A352" s="103"/>
      <c r="B352" s="393"/>
      <c r="C352" s="392"/>
      <c r="D352" s="392"/>
      <c r="E352" s="367"/>
      <c r="F352" s="392"/>
      <c r="G352" s="373"/>
      <c r="H352" s="373"/>
      <c r="I352" s="373"/>
      <c r="J352" s="390"/>
      <c r="K352" s="373"/>
      <c r="L352" s="391"/>
      <c r="M352" s="103"/>
      <c r="N352" s="103"/>
      <c r="O352" s="103"/>
      <c r="P352" s="103"/>
    </row>
    <row r="353" spans="1:16" ht="15" x14ac:dyDescent="0.25">
      <c r="A353" s="103"/>
      <c r="B353" s="393"/>
      <c r="C353" s="392"/>
      <c r="D353" s="392"/>
      <c r="E353" s="367"/>
      <c r="F353" s="392"/>
      <c r="G353" s="373"/>
      <c r="H353" s="373"/>
      <c r="I353" s="373"/>
      <c r="J353" s="390"/>
      <c r="K353" s="373"/>
      <c r="L353" s="391"/>
      <c r="M353" s="103"/>
      <c r="N353" s="103"/>
      <c r="O353" s="103"/>
      <c r="P353" s="103"/>
    </row>
    <row r="354" spans="1:16" ht="15" x14ac:dyDescent="0.25">
      <c r="A354" s="103"/>
      <c r="B354" s="393"/>
      <c r="C354" s="392"/>
      <c r="D354" s="392"/>
      <c r="E354" s="367"/>
      <c r="F354" s="392"/>
      <c r="G354" s="373"/>
      <c r="H354" s="373"/>
      <c r="I354" s="373"/>
      <c r="J354" s="390"/>
      <c r="K354" s="373"/>
      <c r="L354" s="391"/>
      <c r="M354" s="103"/>
      <c r="N354" s="103"/>
      <c r="O354" s="103"/>
      <c r="P354" s="103"/>
    </row>
    <row r="355" spans="1:16" ht="15" x14ac:dyDescent="0.25">
      <c r="A355" s="103"/>
      <c r="B355" s="393"/>
      <c r="C355" s="392"/>
      <c r="D355" s="392"/>
      <c r="E355" s="367"/>
      <c r="F355" s="392"/>
      <c r="G355" s="373"/>
      <c r="H355" s="373"/>
      <c r="I355" s="373"/>
      <c r="J355" s="390"/>
      <c r="K355" s="373"/>
      <c r="L355" s="391"/>
      <c r="M355" s="103"/>
      <c r="N355" s="103"/>
      <c r="O355" s="103"/>
      <c r="P355" s="103"/>
    </row>
    <row r="356" spans="1:16" ht="15" x14ac:dyDescent="0.25">
      <c r="A356" s="103"/>
      <c r="B356" s="393"/>
      <c r="C356" s="392"/>
      <c r="D356" s="392"/>
      <c r="E356" s="367"/>
      <c r="F356" s="392"/>
      <c r="G356" s="373"/>
      <c r="H356" s="373"/>
      <c r="I356" s="373"/>
      <c r="J356" s="390"/>
      <c r="K356" s="373"/>
      <c r="L356" s="391"/>
      <c r="M356" s="103"/>
      <c r="N356" s="103"/>
      <c r="O356" s="103"/>
      <c r="P356" s="103"/>
    </row>
    <row r="357" spans="1:16" ht="15" x14ac:dyDescent="0.25">
      <c r="A357" s="103"/>
      <c r="B357" s="393"/>
      <c r="C357" s="392"/>
      <c r="D357" s="392"/>
      <c r="E357" s="367"/>
      <c r="F357" s="392"/>
      <c r="G357" s="373"/>
      <c r="H357" s="373"/>
      <c r="I357" s="373"/>
      <c r="J357" s="390"/>
      <c r="K357" s="373"/>
      <c r="L357" s="391"/>
      <c r="M357" s="103"/>
      <c r="N357" s="103"/>
      <c r="O357" s="103"/>
      <c r="P357" s="103"/>
    </row>
    <row r="358" spans="1:16" ht="15" x14ac:dyDescent="0.25">
      <c r="A358" s="103"/>
      <c r="B358" s="393"/>
      <c r="C358" s="392"/>
      <c r="D358" s="392"/>
      <c r="E358" s="367"/>
      <c r="F358" s="392"/>
      <c r="G358" s="373"/>
      <c r="H358" s="373"/>
      <c r="I358" s="373"/>
      <c r="J358" s="390"/>
      <c r="K358" s="373"/>
      <c r="L358" s="391"/>
      <c r="M358" s="103"/>
      <c r="N358" s="103"/>
      <c r="O358" s="103"/>
      <c r="P358" s="103"/>
    </row>
    <row r="359" spans="1:16" ht="15" x14ac:dyDescent="0.25">
      <c r="A359" s="103"/>
      <c r="B359" s="393"/>
      <c r="C359" s="392"/>
      <c r="D359" s="392"/>
      <c r="E359" s="367"/>
      <c r="F359" s="392"/>
      <c r="G359" s="373"/>
      <c r="H359" s="373"/>
      <c r="I359" s="373"/>
      <c r="J359" s="390"/>
      <c r="K359" s="373"/>
      <c r="L359" s="391"/>
      <c r="M359" s="103"/>
      <c r="N359" s="103"/>
      <c r="O359" s="103"/>
      <c r="P359" s="103"/>
    </row>
    <row r="360" spans="1:16" ht="15" x14ac:dyDescent="0.25">
      <c r="A360" s="103"/>
      <c r="B360" s="393"/>
      <c r="C360" s="392"/>
      <c r="D360" s="392"/>
      <c r="E360" s="367"/>
      <c r="F360" s="392"/>
      <c r="G360" s="373"/>
      <c r="H360" s="373"/>
      <c r="I360" s="373"/>
      <c r="J360" s="390"/>
      <c r="K360" s="373"/>
      <c r="L360" s="391"/>
      <c r="M360" s="103"/>
      <c r="N360" s="103"/>
      <c r="O360" s="103"/>
      <c r="P360" s="103"/>
    </row>
    <row r="361" spans="1:16" ht="15" x14ac:dyDescent="0.25">
      <c r="A361" s="103"/>
      <c r="B361" s="393"/>
      <c r="C361" s="392"/>
      <c r="D361" s="392"/>
      <c r="E361" s="367"/>
      <c r="F361" s="392"/>
      <c r="G361" s="373"/>
      <c r="H361" s="373"/>
      <c r="I361" s="373"/>
      <c r="J361" s="390"/>
      <c r="K361" s="373"/>
      <c r="L361" s="391"/>
      <c r="M361" s="103"/>
      <c r="N361" s="103"/>
      <c r="O361" s="103"/>
      <c r="P361" s="103"/>
    </row>
    <row r="362" spans="1:16" ht="15" x14ac:dyDescent="0.25">
      <c r="A362" s="103"/>
      <c r="B362" s="393"/>
      <c r="C362" s="392"/>
      <c r="D362" s="392"/>
      <c r="E362" s="367"/>
      <c r="F362" s="392"/>
      <c r="G362" s="373"/>
      <c r="H362" s="373"/>
      <c r="I362" s="373"/>
      <c r="J362" s="390"/>
      <c r="K362" s="373"/>
      <c r="L362" s="391"/>
      <c r="M362" s="103"/>
      <c r="N362" s="103"/>
      <c r="O362" s="103"/>
      <c r="P362" s="103"/>
    </row>
    <row r="363" spans="1:16" ht="15" x14ac:dyDescent="0.25">
      <c r="A363" s="103"/>
      <c r="B363" s="393"/>
      <c r="C363" s="392"/>
      <c r="D363" s="392"/>
      <c r="E363" s="367"/>
      <c r="F363" s="392"/>
      <c r="G363" s="373"/>
      <c r="H363" s="373"/>
      <c r="I363" s="373"/>
      <c r="J363" s="390"/>
      <c r="K363" s="373"/>
      <c r="L363" s="391"/>
      <c r="M363" s="103"/>
      <c r="N363" s="103"/>
      <c r="O363" s="103"/>
      <c r="P363" s="103"/>
    </row>
    <row r="364" spans="1:16" ht="15" x14ac:dyDescent="0.25">
      <c r="A364" s="103"/>
      <c r="B364" s="393"/>
      <c r="C364" s="392"/>
      <c r="D364" s="392"/>
      <c r="E364" s="367"/>
      <c r="F364" s="392"/>
      <c r="G364" s="373"/>
      <c r="H364" s="373"/>
      <c r="I364" s="373"/>
      <c r="J364" s="390"/>
      <c r="K364" s="373"/>
      <c r="L364" s="391"/>
      <c r="M364" s="103"/>
      <c r="N364" s="103"/>
      <c r="O364" s="103"/>
      <c r="P364" s="103"/>
    </row>
    <row r="365" spans="1:16" ht="15" x14ac:dyDescent="0.25">
      <c r="A365" s="103"/>
      <c r="B365" s="393"/>
      <c r="C365" s="392"/>
      <c r="D365" s="392"/>
      <c r="E365" s="367"/>
      <c r="F365" s="392"/>
      <c r="G365" s="373"/>
      <c r="H365" s="373"/>
      <c r="I365" s="373"/>
      <c r="J365" s="390"/>
      <c r="K365" s="373"/>
      <c r="L365" s="391"/>
      <c r="M365" s="103"/>
      <c r="N365" s="103"/>
      <c r="O365" s="103"/>
      <c r="P365" s="103"/>
    </row>
    <row r="366" spans="1:16" ht="15" x14ac:dyDescent="0.25">
      <c r="A366" s="103"/>
      <c r="B366" s="393"/>
      <c r="C366" s="392"/>
      <c r="D366" s="392"/>
      <c r="E366" s="367"/>
      <c r="F366" s="392"/>
      <c r="G366" s="373"/>
      <c r="H366" s="373"/>
      <c r="I366" s="373"/>
      <c r="J366" s="390"/>
      <c r="K366" s="373"/>
      <c r="L366" s="391"/>
      <c r="M366" s="103"/>
      <c r="N366" s="103"/>
      <c r="O366" s="103"/>
      <c r="P366" s="103"/>
    </row>
    <row r="367" spans="1:16" ht="15" x14ac:dyDescent="0.25">
      <c r="A367" s="103"/>
      <c r="B367" s="393"/>
      <c r="C367" s="392"/>
      <c r="D367" s="392"/>
      <c r="E367" s="367"/>
      <c r="F367" s="392"/>
      <c r="G367" s="373"/>
      <c r="H367" s="373"/>
      <c r="I367" s="373"/>
      <c r="J367" s="390"/>
      <c r="K367" s="373"/>
      <c r="L367" s="391"/>
      <c r="M367" s="103"/>
      <c r="N367" s="103"/>
      <c r="O367" s="103"/>
      <c r="P367" s="103"/>
    </row>
    <row r="368" spans="1:16" ht="15" x14ac:dyDescent="0.25">
      <c r="A368" s="103"/>
      <c r="B368" s="393"/>
      <c r="C368" s="392"/>
      <c r="D368" s="392"/>
      <c r="E368" s="367"/>
      <c r="F368" s="392"/>
      <c r="G368" s="373"/>
      <c r="H368" s="373"/>
      <c r="I368" s="373"/>
      <c r="J368" s="390"/>
      <c r="K368" s="373"/>
      <c r="L368" s="391"/>
      <c r="M368" s="103"/>
      <c r="N368" s="103"/>
      <c r="O368" s="103"/>
      <c r="P368" s="103"/>
    </row>
    <row r="369" spans="1:16" ht="15" x14ac:dyDescent="0.25">
      <c r="A369" s="103"/>
      <c r="B369" s="393"/>
      <c r="C369" s="392"/>
      <c r="D369" s="392"/>
      <c r="E369" s="367"/>
      <c r="F369" s="392"/>
      <c r="G369" s="373"/>
      <c r="H369" s="373"/>
      <c r="I369" s="373"/>
      <c r="J369" s="390"/>
      <c r="K369" s="373"/>
      <c r="L369" s="391"/>
      <c r="M369" s="103"/>
      <c r="N369" s="103"/>
      <c r="O369" s="103"/>
      <c r="P369" s="103"/>
    </row>
    <row r="370" spans="1:16" ht="15" x14ac:dyDescent="0.25">
      <c r="A370" s="103"/>
      <c r="B370" s="393"/>
      <c r="C370" s="392"/>
      <c r="D370" s="392"/>
      <c r="E370" s="367"/>
      <c r="F370" s="392"/>
      <c r="G370" s="373"/>
      <c r="H370" s="373"/>
      <c r="I370" s="373"/>
      <c r="J370" s="390"/>
      <c r="K370" s="373"/>
      <c r="L370" s="391"/>
      <c r="M370" s="103"/>
      <c r="N370" s="103"/>
      <c r="O370" s="103"/>
      <c r="P370" s="103"/>
    </row>
    <row r="371" spans="1:16" ht="15" x14ac:dyDescent="0.25">
      <c r="A371" s="103"/>
      <c r="B371" s="393"/>
      <c r="C371" s="392"/>
      <c r="D371" s="392"/>
      <c r="E371" s="367"/>
      <c r="F371" s="392"/>
      <c r="G371" s="373"/>
      <c r="H371" s="373"/>
      <c r="I371" s="373"/>
      <c r="J371" s="390"/>
      <c r="K371" s="373"/>
      <c r="L371" s="391"/>
      <c r="M371" s="103"/>
      <c r="N371" s="103"/>
      <c r="O371" s="103"/>
      <c r="P371" s="103"/>
    </row>
    <row r="372" spans="1:16" ht="15" x14ac:dyDescent="0.25">
      <c r="A372" s="103"/>
      <c r="B372" s="393"/>
      <c r="C372" s="392"/>
      <c r="D372" s="392"/>
      <c r="E372" s="367"/>
      <c r="F372" s="392"/>
      <c r="G372" s="373"/>
      <c r="H372" s="373"/>
      <c r="I372" s="373"/>
      <c r="J372" s="390"/>
      <c r="K372" s="373"/>
      <c r="L372" s="391"/>
      <c r="M372" s="103"/>
      <c r="N372" s="103"/>
      <c r="O372" s="103"/>
      <c r="P372" s="103"/>
    </row>
    <row r="373" spans="1:16" ht="15" x14ac:dyDescent="0.25">
      <c r="A373" s="103"/>
      <c r="B373" s="393"/>
      <c r="C373" s="392"/>
      <c r="D373" s="392"/>
      <c r="E373" s="367"/>
      <c r="F373" s="392"/>
      <c r="G373" s="373"/>
      <c r="H373" s="373"/>
      <c r="I373" s="373"/>
      <c r="J373" s="390"/>
      <c r="K373" s="373"/>
      <c r="L373" s="391"/>
      <c r="M373" s="103"/>
      <c r="N373" s="103"/>
      <c r="O373" s="103"/>
      <c r="P373" s="103"/>
    </row>
    <row r="374" spans="1:16" ht="15" x14ac:dyDescent="0.25">
      <c r="A374" s="103"/>
      <c r="B374" s="393"/>
      <c r="C374" s="392"/>
      <c r="D374" s="392"/>
      <c r="E374" s="367"/>
      <c r="F374" s="392"/>
      <c r="G374" s="373"/>
      <c r="H374" s="373"/>
      <c r="I374" s="373"/>
      <c r="J374" s="390"/>
      <c r="K374" s="373"/>
      <c r="L374" s="391"/>
      <c r="M374" s="103"/>
      <c r="N374" s="103"/>
      <c r="O374" s="103"/>
      <c r="P374" s="103"/>
    </row>
    <row r="375" spans="1:16" ht="15" x14ac:dyDescent="0.25">
      <c r="A375" s="103"/>
      <c r="B375" s="393"/>
      <c r="C375" s="392"/>
      <c r="D375" s="392"/>
      <c r="E375" s="367"/>
      <c r="F375" s="392"/>
      <c r="G375" s="373"/>
      <c r="H375" s="373"/>
      <c r="I375" s="373"/>
      <c r="J375" s="390"/>
      <c r="K375" s="373"/>
      <c r="L375" s="391"/>
      <c r="M375" s="103"/>
      <c r="N375" s="103"/>
      <c r="O375" s="103"/>
      <c r="P375" s="103"/>
    </row>
    <row r="376" spans="1:16" ht="15" x14ac:dyDescent="0.25">
      <c r="A376" s="103"/>
      <c r="B376" s="393"/>
      <c r="C376" s="392"/>
      <c r="D376" s="392"/>
      <c r="E376" s="367"/>
      <c r="F376" s="392"/>
      <c r="G376" s="373"/>
      <c r="H376" s="373"/>
      <c r="I376" s="373"/>
      <c r="J376" s="390"/>
      <c r="K376" s="373"/>
      <c r="L376" s="391"/>
      <c r="M376" s="103"/>
      <c r="N376" s="103"/>
      <c r="O376" s="103"/>
      <c r="P376" s="103"/>
    </row>
    <row r="377" spans="1:16" ht="15" x14ac:dyDescent="0.25">
      <c r="A377" s="103"/>
      <c r="B377" s="393"/>
      <c r="C377" s="392"/>
      <c r="D377" s="392"/>
      <c r="E377" s="367"/>
      <c r="F377" s="392"/>
      <c r="G377" s="373"/>
      <c r="H377" s="373"/>
      <c r="I377" s="373"/>
      <c r="J377" s="390"/>
      <c r="K377" s="373"/>
      <c r="L377" s="391"/>
      <c r="M377" s="103"/>
      <c r="N377" s="103"/>
      <c r="O377" s="103"/>
      <c r="P377" s="103"/>
    </row>
    <row r="378" spans="1:16" ht="15" x14ac:dyDescent="0.25">
      <c r="A378" s="103"/>
      <c r="B378" s="393"/>
      <c r="C378" s="392"/>
      <c r="D378" s="392"/>
      <c r="E378" s="367"/>
      <c r="F378" s="392"/>
      <c r="G378" s="373"/>
      <c r="H378" s="373"/>
      <c r="I378" s="373"/>
      <c r="J378" s="390"/>
      <c r="K378" s="373"/>
      <c r="L378" s="391"/>
      <c r="M378" s="103"/>
      <c r="N378" s="103"/>
      <c r="O378" s="103"/>
      <c r="P378" s="103"/>
    </row>
    <row r="379" spans="1:16" ht="15" x14ac:dyDescent="0.25">
      <c r="A379" s="103"/>
      <c r="B379" s="393"/>
      <c r="C379" s="392"/>
      <c r="D379" s="392"/>
      <c r="E379" s="367"/>
      <c r="F379" s="392"/>
      <c r="G379" s="373"/>
      <c r="H379" s="373"/>
      <c r="I379" s="373"/>
      <c r="J379" s="390"/>
      <c r="K379" s="373"/>
      <c r="L379" s="391"/>
      <c r="M379" s="103"/>
      <c r="N379" s="103"/>
      <c r="O379" s="103"/>
      <c r="P379" s="103"/>
    </row>
    <row r="380" spans="1:16" ht="15" x14ac:dyDescent="0.25">
      <c r="A380" s="103"/>
      <c r="B380" s="393"/>
      <c r="C380" s="392"/>
      <c r="D380" s="392"/>
      <c r="E380" s="367"/>
      <c r="F380" s="392"/>
      <c r="G380" s="373"/>
      <c r="H380" s="373"/>
      <c r="I380" s="373"/>
      <c r="J380" s="390"/>
      <c r="K380" s="373"/>
      <c r="L380" s="391"/>
      <c r="M380" s="103"/>
      <c r="N380" s="103"/>
      <c r="O380" s="103"/>
      <c r="P380" s="103"/>
    </row>
    <row r="381" spans="1:16" ht="15" x14ac:dyDescent="0.25">
      <c r="A381" s="103"/>
      <c r="B381" s="393"/>
      <c r="C381" s="392"/>
      <c r="D381" s="392"/>
      <c r="E381" s="367"/>
      <c r="F381" s="392"/>
      <c r="G381" s="373"/>
      <c r="H381" s="373"/>
      <c r="I381" s="373"/>
      <c r="J381" s="390"/>
      <c r="K381" s="373"/>
      <c r="L381" s="391"/>
      <c r="M381" s="103"/>
      <c r="N381" s="103"/>
      <c r="O381" s="103"/>
      <c r="P381" s="103"/>
    </row>
    <row r="382" spans="1:16" ht="15" x14ac:dyDescent="0.25">
      <c r="A382" s="103"/>
      <c r="B382" s="393"/>
      <c r="C382" s="392"/>
      <c r="D382" s="392"/>
      <c r="E382" s="367"/>
      <c r="F382" s="392"/>
      <c r="G382" s="373"/>
      <c r="H382" s="373"/>
      <c r="I382" s="373"/>
      <c r="J382" s="390"/>
      <c r="K382" s="373"/>
      <c r="L382" s="391"/>
      <c r="M382" s="103"/>
      <c r="N382" s="103"/>
      <c r="O382" s="103"/>
      <c r="P382" s="103"/>
    </row>
    <row r="383" spans="1:16" ht="15" x14ac:dyDescent="0.25">
      <c r="A383" s="103"/>
      <c r="B383" s="393"/>
      <c r="C383" s="392"/>
      <c r="D383" s="392"/>
      <c r="E383" s="367"/>
      <c r="F383" s="392"/>
      <c r="G383" s="373"/>
      <c r="H383" s="373"/>
      <c r="I383" s="373"/>
      <c r="J383" s="390"/>
      <c r="K383" s="373"/>
      <c r="L383" s="391"/>
      <c r="M383" s="103"/>
      <c r="N383" s="103"/>
      <c r="O383" s="103"/>
      <c r="P383" s="103"/>
    </row>
    <row r="384" spans="1:16" ht="15" x14ac:dyDescent="0.25">
      <c r="A384" s="103"/>
      <c r="B384" s="393"/>
      <c r="C384" s="392"/>
      <c r="D384" s="392"/>
      <c r="E384" s="367"/>
      <c r="F384" s="392"/>
      <c r="G384" s="373"/>
      <c r="H384" s="373"/>
      <c r="I384" s="373"/>
      <c r="J384" s="390"/>
      <c r="K384" s="373"/>
      <c r="L384" s="391"/>
      <c r="M384" s="103"/>
      <c r="N384" s="103"/>
      <c r="O384" s="103"/>
      <c r="P384" s="103"/>
    </row>
    <row r="385" spans="1:16" ht="15" x14ac:dyDescent="0.25">
      <c r="A385" s="103"/>
      <c r="B385" s="393"/>
      <c r="C385" s="392"/>
      <c r="D385" s="392"/>
      <c r="E385" s="367"/>
      <c r="F385" s="392"/>
      <c r="G385" s="373"/>
      <c r="H385" s="373"/>
      <c r="I385" s="373"/>
      <c r="J385" s="390"/>
      <c r="K385" s="373"/>
      <c r="L385" s="391"/>
      <c r="M385" s="103"/>
      <c r="N385" s="103"/>
      <c r="O385" s="103"/>
      <c r="P385" s="103"/>
    </row>
    <row r="386" spans="1:16" ht="15" x14ac:dyDescent="0.25">
      <c r="A386" s="103"/>
      <c r="B386" s="393"/>
      <c r="C386" s="392"/>
      <c r="D386" s="392"/>
      <c r="E386" s="367"/>
      <c r="F386" s="392"/>
      <c r="G386" s="373"/>
      <c r="H386" s="373"/>
      <c r="I386" s="373"/>
      <c r="J386" s="390"/>
      <c r="K386" s="373"/>
      <c r="L386" s="391"/>
      <c r="M386" s="103"/>
      <c r="N386" s="103"/>
      <c r="O386" s="103"/>
      <c r="P386" s="103"/>
    </row>
    <row r="387" spans="1:16" ht="15" x14ac:dyDescent="0.25">
      <c r="A387" s="103"/>
      <c r="B387" s="393"/>
      <c r="C387" s="392"/>
      <c r="D387" s="392"/>
      <c r="E387" s="367"/>
      <c r="F387" s="392"/>
      <c r="G387" s="373"/>
      <c r="H387" s="373"/>
      <c r="I387" s="373"/>
      <c r="J387" s="390"/>
      <c r="K387" s="373"/>
      <c r="L387" s="391"/>
      <c r="M387" s="103"/>
      <c r="N387" s="103"/>
      <c r="O387" s="103"/>
      <c r="P387" s="103"/>
    </row>
    <row r="388" spans="1:16" ht="15" x14ac:dyDescent="0.25">
      <c r="A388" s="103"/>
      <c r="B388" s="393"/>
      <c r="C388" s="392"/>
      <c r="D388" s="392"/>
      <c r="E388" s="367"/>
      <c r="F388" s="392"/>
      <c r="G388" s="373"/>
      <c r="H388" s="373"/>
      <c r="I388" s="373"/>
      <c r="J388" s="390"/>
      <c r="K388" s="373"/>
      <c r="L388" s="391"/>
      <c r="M388" s="103"/>
      <c r="N388" s="103"/>
      <c r="O388" s="103"/>
      <c r="P388" s="103"/>
    </row>
    <row r="389" spans="1:16" ht="15" x14ac:dyDescent="0.25">
      <c r="A389" s="103"/>
      <c r="B389" s="393"/>
      <c r="C389" s="392"/>
      <c r="D389" s="392"/>
      <c r="E389" s="367"/>
      <c r="F389" s="392"/>
      <c r="G389" s="373"/>
      <c r="H389" s="373"/>
      <c r="I389" s="373"/>
      <c r="J389" s="390"/>
      <c r="K389" s="373"/>
      <c r="L389" s="391"/>
      <c r="M389" s="103"/>
      <c r="N389" s="103"/>
      <c r="O389" s="103"/>
      <c r="P389" s="103"/>
    </row>
    <row r="390" spans="1:16" ht="15" x14ac:dyDescent="0.25">
      <c r="A390" s="103"/>
      <c r="B390" s="393"/>
      <c r="C390" s="392"/>
      <c r="D390" s="392"/>
      <c r="E390" s="367"/>
      <c r="F390" s="392"/>
      <c r="G390" s="373"/>
      <c r="H390" s="373"/>
      <c r="I390" s="373"/>
      <c r="J390" s="390"/>
      <c r="K390" s="373"/>
      <c r="L390" s="391"/>
      <c r="M390" s="103"/>
      <c r="N390" s="103"/>
      <c r="O390" s="103"/>
      <c r="P390" s="103"/>
    </row>
    <row r="391" spans="1:16" ht="15" x14ac:dyDescent="0.25">
      <c r="A391" s="103"/>
      <c r="B391" s="393"/>
      <c r="C391" s="392"/>
      <c r="D391" s="392"/>
      <c r="E391" s="367"/>
      <c r="F391" s="392"/>
      <c r="G391" s="373"/>
      <c r="H391" s="373"/>
      <c r="I391" s="373"/>
      <c r="J391" s="390"/>
      <c r="K391" s="373"/>
      <c r="L391" s="391"/>
      <c r="M391" s="103"/>
      <c r="N391" s="103"/>
      <c r="O391" s="103"/>
      <c r="P391" s="103"/>
    </row>
    <row r="392" spans="1:16" ht="15" x14ac:dyDescent="0.25">
      <c r="A392" s="103"/>
      <c r="B392" s="393"/>
      <c r="C392" s="392"/>
      <c r="D392" s="392"/>
      <c r="E392" s="367"/>
      <c r="F392" s="392"/>
      <c r="G392" s="373"/>
      <c r="H392" s="373"/>
      <c r="I392" s="373"/>
      <c r="J392" s="390"/>
      <c r="K392" s="373"/>
      <c r="L392" s="391"/>
      <c r="M392" s="103"/>
      <c r="N392" s="103"/>
      <c r="O392" s="103"/>
      <c r="P392" s="103"/>
    </row>
    <row r="393" spans="1:16" ht="15" x14ac:dyDescent="0.25">
      <c r="A393" s="103"/>
      <c r="B393" s="393"/>
      <c r="C393" s="392"/>
      <c r="D393" s="392"/>
      <c r="E393" s="367"/>
      <c r="F393" s="392"/>
      <c r="G393" s="373"/>
      <c r="H393" s="373"/>
      <c r="I393" s="373"/>
      <c r="J393" s="390"/>
      <c r="K393" s="373"/>
      <c r="L393" s="391"/>
      <c r="M393" s="103"/>
      <c r="N393" s="103"/>
      <c r="O393" s="103"/>
      <c r="P393" s="103"/>
    </row>
    <row r="394" spans="1:16" ht="15" x14ac:dyDescent="0.25">
      <c r="A394" s="103"/>
      <c r="B394" s="393"/>
      <c r="C394" s="392"/>
      <c r="D394" s="392"/>
      <c r="E394" s="367"/>
      <c r="F394" s="392"/>
      <c r="G394" s="373"/>
      <c r="H394" s="373"/>
      <c r="I394" s="373"/>
      <c r="J394" s="390"/>
      <c r="K394" s="373"/>
      <c r="L394" s="391"/>
      <c r="M394" s="103"/>
      <c r="N394" s="103"/>
      <c r="O394" s="103"/>
      <c r="P394" s="103"/>
    </row>
    <row r="395" spans="1:16" ht="15" x14ac:dyDescent="0.25">
      <c r="A395" s="103"/>
      <c r="B395" s="393"/>
      <c r="C395" s="392"/>
      <c r="D395" s="392"/>
      <c r="E395" s="367"/>
      <c r="F395" s="392"/>
      <c r="G395" s="373"/>
      <c r="H395" s="373"/>
      <c r="I395" s="373"/>
      <c r="J395" s="390"/>
      <c r="K395" s="373"/>
      <c r="L395" s="391"/>
      <c r="M395" s="103"/>
      <c r="N395" s="103"/>
      <c r="O395" s="103"/>
      <c r="P395" s="103"/>
    </row>
    <row r="396" spans="1:16" ht="15" x14ac:dyDescent="0.25">
      <c r="A396" s="103"/>
      <c r="B396" s="393"/>
      <c r="C396" s="392"/>
      <c r="D396" s="392"/>
      <c r="E396" s="367"/>
      <c r="F396" s="392"/>
      <c r="G396" s="373"/>
      <c r="H396" s="373"/>
      <c r="I396" s="373"/>
      <c r="J396" s="390"/>
      <c r="K396" s="373"/>
      <c r="L396" s="391"/>
      <c r="M396" s="103"/>
      <c r="N396" s="103"/>
      <c r="O396" s="103"/>
      <c r="P396" s="103"/>
    </row>
    <row r="397" spans="1:16" ht="15" x14ac:dyDescent="0.25">
      <c r="A397" s="103"/>
      <c r="B397" s="393"/>
      <c r="C397" s="392"/>
      <c r="D397" s="392"/>
      <c r="E397" s="367"/>
      <c r="F397" s="392"/>
      <c r="G397" s="373"/>
      <c r="H397" s="373"/>
      <c r="I397" s="373"/>
      <c r="J397" s="390"/>
      <c r="K397" s="373"/>
      <c r="L397" s="391"/>
      <c r="M397" s="103"/>
      <c r="N397" s="103"/>
      <c r="O397" s="103"/>
      <c r="P397" s="103"/>
    </row>
    <row r="398" spans="1:16" ht="15" x14ac:dyDescent="0.25">
      <c r="A398" s="103"/>
      <c r="B398" s="393"/>
      <c r="C398" s="392"/>
      <c r="D398" s="392"/>
      <c r="E398" s="367"/>
      <c r="F398" s="392"/>
      <c r="G398" s="373"/>
      <c r="H398" s="373"/>
      <c r="I398" s="373"/>
      <c r="J398" s="390"/>
      <c r="K398" s="373"/>
      <c r="L398" s="391"/>
      <c r="M398" s="103"/>
      <c r="N398" s="103"/>
      <c r="O398" s="103"/>
      <c r="P398" s="103"/>
    </row>
    <row r="399" spans="1:16" ht="15" x14ac:dyDescent="0.25">
      <c r="A399" s="103"/>
      <c r="B399" s="393"/>
      <c r="C399" s="392"/>
      <c r="D399" s="392"/>
      <c r="E399" s="367"/>
      <c r="F399" s="392"/>
      <c r="G399" s="373"/>
      <c r="H399" s="373"/>
      <c r="I399" s="373"/>
      <c r="J399" s="390"/>
      <c r="K399" s="373"/>
      <c r="L399" s="391"/>
      <c r="M399" s="103"/>
      <c r="N399" s="103"/>
      <c r="O399" s="103"/>
      <c r="P399" s="103"/>
    </row>
    <row r="400" spans="1:16" ht="15" x14ac:dyDescent="0.25">
      <c r="A400" s="104"/>
      <c r="B400" s="393"/>
      <c r="C400" s="392"/>
      <c r="D400" s="392"/>
      <c r="E400" s="367"/>
      <c r="F400" s="392"/>
      <c r="G400" s="373"/>
      <c r="H400" s="373"/>
      <c r="I400" s="373"/>
      <c r="J400" s="390"/>
      <c r="K400" s="373"/>
      <c r="L400" s="391"/>
      <c r="M400" s="104"/>
      <c r="N400" s="104"/>
      <c r="O400" s="103"/>
      <c r="P400" s="104"/>
    </row>
    <row r="401" spans="1:16" ht="15" x14ac:dyDescent="0.25">
      <c r="A401" s="104"/>
      <c r="B401" s="393"/>
      <c r="C401" s="392"/>
      <c r="D401" s="392"/>
      <c r="E401" s="367"/>
      <c r="F401" s="392"/>
      <c r="G401" s="373"/>
      <c r="H401" s="373"/>
      <c r="I401" s="373"/>
      <c r="J401" s="390"/>
      <c r="K401" s="373"/>
      <c r="L401" s="391"/>
      <c r="M401" s="104"/>
      <c r="N401" s="104"/>
      <c r="O401" s="103"/>
      <c r="P401" s="104"/>
    </row>
    <row r="402" spans="1:16" ht="15.75" thickBot="1" x14ac:dyDescent="0.3">
      <c r="A402" s="104"/>
      <c r="B402" s="393"/>
      <c r="C402" s="392"/>
      <c r="D402" s="392"/>
      <c r="E402" s="367"/>
      <c r="F402" s="392"/>
      <c r="G402" s="361"/>
      <c r="H402" s="362"/>
      <c r="I402" s="362"/>
      <c r="J402" s="390"/>
      <c r="K402" s="387"/>
      <c r="L402" s="391"/>
      <c r="O402" s="103"/>
    </row>
    <row r="403" spans="1:16" ht="12.75" x14ac:dyDescent="0.2">
      <c r="A403" s="24"/>
      <c r="B403" s="84" t="s">
        <v>474</v>
      </c>
      <c r="C403" s="89"/>
      <c r="D403" s="157"/>
      <c r="E403" s="84"/>
      <c r="F403" s="84"/>
      <c r="G403" s="84"/>
      <c r="H403" s="84"/>
      <c r="I403" s="84"/>
      <c r="J403" s="84"/>
      <c r="K403" s="84"/>
      <c r="L403" s="171"/>
      <c r="O403" s="103"/>
    </row>
  </sheetData>
  <sheetProtection insertRows="0"/>
  <mergeCells count="7">
    <mergeCell ref="L10:L11"/>
    <mergeCell ref="B7:E7"/>
    <mergeCell ref="G10:I10"/>
    <mergeCell ref="F10:F11"/>
    <mergeCell ref="E10:E11"/>
    <mergeCell ref="C10:C11"/>
    <mergeCell ref="D10:D11"/>
  </mergeCells>
  <conditionalFormatting sqref="K12:K402">
    <cfRule type="expression" dxfId="34" priority="1">
      <formula>dms_MAIFI_Flag="NO"</formula>
    </cfRule>
  </conditionalFormatting>
  <dataValidations count="3">
    <dataValidation type="list" allowBlank="1" showInputMessage="1" showErrorMessage="1" sqref="J12:J402">
      <formula1>"2,3,4,5,6,7"</formula1>
    </dataValidation>
    <dataValidation type="list" allowBlank="1" showInputMessage="1" showErrorMessage="1" sqref="F12:F402">
      <formula1>dms_STPIS_Exclusion_List</formula1>
    </dataValidation>
    <dataValidation type="list" allowBlank="1" showInputMessage="1" showErrorMessage="1" sqref="E12:E402">
      <formula1>dms_0603_FeederList</formula1>
    </dataValidation>
  </dataValidations>
  <pageMargins left="0" right="0" top="0" bottom="0" header="0" footer="0"/>
  <pageSetup paperSize="8" scale="67" orientation="portrait"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tabColor theme="2" tint="-0.749992370372631"/>
    <pageSetUpPr autoPageBreaks="0"/>
  </sheetPr>
  <dimension ref="A1:F111"/>
  <sheetViews>
    <sheetView showGridLines="0" zoomScale="85" zoomScaleNormal="85" workbookViewId="0">
      <selection activeCell="I18" sqref="I18"/>
    </sheetView>
  </sheetViews>
  <sheetFormatPr defaultColWidth="9.140625" defaultRowHeight="12.6" customHeight="1" outlineLevelRow="2" x14ac:dyDescent="0.2"/>
  <cols>
    <col min="1" max="1" width="22.7109375" customWidth="1"/>
    <col min="2" max="2" width="69.5703125" customWidth="1"/>
    <col min="3" max="3" width="18.85546875" customWidth="1"/>
    <col min="4" max="4" width="20" customWidth="1"/>
    <col min="5" max="5" width="24.140625" customWidth="1"/>
    <col min="6" max="6" width="58.7109375" customWidth="1"/>
    <col min="7" max="7" width="9.140625" customWidth="1"/>
  </cols>
  <sheetData>
    <row r="1" spans="1:6" ht="30" customHeight="1" x14ac:dyDescent="0.2">
      <c r="A1" s="134"/>
      <c r="B1" s="560" t="s">
        <v>983</v>
      </c>
      <c r="C1" s="560"/>
      <c r="D1" s="560"/>
    </row>
    <row r="2" spans="1:6" ht="30" customHeight="1" x14ac:dyDescent="0.2">
      <c r="A2" s="134"/>
      <c r="B2" s="560" t="s">
        <v>70</v>
      </c>
      <c r="C2" s="560"/>
      <c r="D2" s="560"/>
    </row>
    <row r="3" spans="1:6" ht="30" customHeight="1" x14ac:dyDescent="0.2">
      <c r="A3" s="134"/>
      <c r="B3" s="560" t="s">
        <v>988</v>
      </c>
      <c r="C3" s="560"/>
      <c r="D3" s="560"/>
    </row>
    <row r="4" spans="1:6" ht="30" customHeight="1" x14ac:dyDescent="0.2">
      <c r="A4" s="134"/>
      <c r="B4" s="363" t="s">
        <v>290</v>
      </c>
      <c r="C4" s="363"/>
      <c r="D4" s="363"/>
    </row>
    <row r="5" spans="1:6" ht="14.25" customHeight="1" thickBot="1" x14ac:dyDescent="0.25">
      <c r="A5" s="24"/>
      <c r="B5" s="134"/>
      <c r="C5" s="134"/>
      <c r="D5" s="134"/>
      <c r="F5" s="156"/>
    </row>
    <row r="6" spans="1:6" ht="54.75" customHeight="1" thickBot="1" x14ac:dyDescent="0.25">
      <c r="A6" s="97"/>
      <c r="B6" s="370" t="s">
        <v>141</v>
      </c>
      <c r="C6" s="318" t="s">
        <v>75</v>
      </c>
      <c r="D6" s="943" t="s">
        <v>375</v>
      </c>
      <c r="E6" s="876"/>
      <c r="F6" s="174"/>
    </row>
    <row r="7" spans="1:6" ht="15.75" x14ac:dyDescent="0.25">
      <c r="A7" s="97"/>
      <c r="B7" s="143"/>
      <c r="C7" s="142"/>
      <c r="D7" s="113"/>
      <c r="F7" s="97"/>
    </row>
    <row r="8" spans="1:6" ht="92.25" customHeight="1" x14ac:dyDescent="0.2">
      <c r="B8" s="947" t="s">
        <v>299</v>
      </c>
      <c r="C8" s="948"/>
      <c r="F8" s="97"/>
    </row>
    <row r="9" spans="1:6" ht="13.5" thickBot="1" x14ac:dyDescent="0.25">
      <c r="B9" s="97"/>
      <c r="C9" s="97"/>
      <c r="D9" s="97"/>
      <c r="F9" s="97"/>
    </row>
    <row r="10" spans="1:6" ht="20.100000000000001" customHeight="1" thickBot="1" x14ac:dyDescent="0.25">
      <c r="B10" s="364" t="s">
        <v>291</v>
      </c>
      <c r="C10" s="364"/>
      <c r="D10" s="364"/>
      <c r="F10" s="140"/>
    </row>
    <row r="11" spans="1:6" ht="39" customHeight="1" outlineLevel="1" thickBot="1" x14ac:dyDescent="0.25">
      <c r="B11" s="4"/>
      <c r="C11" s="568" t="s">
        <v>219</v>
      </c>
      <c r="D11" s="569" t="s">
        <v>220</v>
      </c>
    </row>
    <row r="12" spans="1:6" ht="12.75" outlineLevel="1" x14ac:dyDescent="0.2">
      <c r="B12" s="138"/>
      <c r="C12" s="572" t="s">
        <v>96</v>
      </c>
      <c r="D12" s="573" t="s">
        <v>91</v>
      </c>
    </row>
    <row r="13" spans="1:6" ht="13.5" outlineLevel="1" thickBot="1" x14ac:dyDescent="0.25">
      <c r="B13" s="412"/>
      <c r="C13" s="574" t="s">
        <v>426</v>
      </c>
      <c r="D13" s="575" t="s">
        <v>426</v>
      </c>
    </row>
    <row r="14" spans="1:6" ht="21.75" customHeight="1" outlineLevel="1" thickBot="1" x14ac:dyDescent="0.25">
      <c r="B14" s="565" t="s">
        <v>136</v>
      </c>
      <c r="C14" s="570"/>
      <c r="D14" s="571"/>
    </row>
    <row r="15" spans="1:6" ht="25.5" outlineLevel="2" x14ac:dyDescent="0.25">
      <c r="B15" s="763" t="s">
        <v>886</v>
      </c>
      <c r="C15" s="385">
        <v>0</v>
      </c>
      <c r="D15" s="386">
        <v>0</v>
      </c>
    </row>
    <row r="16" spans="1:6" ht="15" outlineLevel="2" x14ac:dyDescent="0.25">
      <c r="B16" s="395"/>
      <c r="C16" s="373"/>
      <c r="D16" s="376"/>
    </row>
    <row r="17" spans="1:6" ht="15" outlineLevel="2" x14ac:dyDescent="0.25">
      <c r="B17" s="395"/>
      <c r="C17" s="373"/>
      <c r="D17" s="376"/>
    </row>
    <row r="18" spans="1:6" ht="15.75" outlineLevel="2" thickBot="1" x14ac:dyDescent="0.3">
      <c r="B18" s="396"/>
      <c r="C18" s="387"/>
      <c r="D18" s="388"/>
    </row>
    <row r="19" spans="1:6" ht="24.75" customHeight="1" outlineLevel="2" x14ac:dyDescent="0.2">
      <c r="A19" s="220"/>
      <c r="B19" s="221" t="s">
        <v>390</v>
      </c>
      <c r="C19" s="222"/>
      <c r="D19" s="222"/>
      <c r="E19" s="220"/>
      <c r="F19" s="220"/>
    </row>
    <row r="20" spans="1:6" ht="24.75" customHeight="1" outlineLevel="1" thickBot="1" x14ac:dyDescent="0.25">
      <c r="A20" s="220"/>
      <c r="B20" s="293"/>
      <c r="C20" s="294"/>
      <c r="D20" s="294"/>
      <c r="E20" s="220"/>
      <c r="F20" s="220"/>
    </row>
    <row r="21" spans="1:6" ht="21.75" customHeight="1" outlineLevel="1" thickBot="1" x14ac:dyDescent="0.25">
      <c r="B21" s="565" t="s">
        <v>137</v>
      </c>
      <c r="C21" s="566"/>
      <c r="D21" s="567"/>
    </row>
    <row r="22" spans="1:6" ht="25.5" outlineLevel="2" x14ac:dyDescent="0.25">
      <c r="B22" s="763" t="s">
        <v>887</v>
      </c>
      <c r="C22" s="385">
        <v>279</v>
      </c>
      <c r="D22" s="386">
        <v>33930</v>
      </c>
    </row>
    <row r="23" spans="1:6" ht="15" outlineLevel="2" x14ac:dyDescent="0.25">
      <c r="B23" s="395"/>
      <c r="C23" s="373"/>
      <c r="D23" s="376"/>
    </row>
    <row r="24" spans="1:6" ht="15" outlineLevel="2" x14ac:dyDescent="0.25">
      <c r="B24" s="395"/>
      <c r="C24" s="373"/>
      <c r="D24" s="376"/>
    </row>
    <row r="25" spans="1:6" ht="15" outlineLevel="2" x14ac:dyDescent="0.25">
      <c r="B25" s="395"/>
      <c r="C25" s="373"/>
      <c r="D25" s="376"/>
    </row>
    <row r="26" spans="1:6" ht="15.75" outlineLevel="2" thickBot="1" x14ac:dyDescent="0.3">
      <c r="B26" s="396"/>
      <c r="C26" s="387"/>
      <c r="D26" s="388"/>
    </row>
    <row r="27" spans="1:6" ht="24.75" customHeight="1" outlineLevel="2" x14ac:dyDescent="0.2">
      <c r="A27" s="220"/>
      <c r="B27" s="221" t="s">
        <v>391</v>
      </c>
      <c r="C27" s="222"/>
      <c r="D27" s="222"/>
      <c r="E27" s="220"/>
      <c r="F27" s="220"/>
    </row>
    <row r="28" spans="1:6" ht="24.75" customHeight="1" outlineLevel="1" thickBot="1" x14ac:dyDescent="0.25">
      <c r="A28" s="220"/>
      <c r="B28" s="293"/>
      <c r="C28" s="294"/>
      <c r="D28" s="294"/>
      <c r="E28" s="220"/>
      <c r="F28" s="220"/>
    </row>
    <row r="29" spans="1:6" ht="21.75" customHeight="1" outlineLevel="1" thickBot="1" x14ac:dyDescent="0.25">
      <c r="B29" s="565" t="s">
        <v>138</v>
      </c>
      <c r="C29" s="566"/>
      <c r="D29" s="567"/>
    </row>
    <row r="30" spans="1:6" ht="15" outlineLevel="2" x14ac:dyDescent="0.25">
      <c r="B30" s="763" t="s">
        <v>888</v>
      </c>
      <c r="C30" s="385">
        <v>14573</v>
      </c>
      <c r="D30" s="386">
        <v>1406640</v>
      </c>
    </row>
    <row r="31" spans="1:6" ht="15" outlineLevel="2" x14ac:dyDescent="0.25">
      <c r="B31" s="395"/>
      <c r="C31" s="373"/>
      <c r="D31" s="376"/>
    </row>
    <row r="32" spans="1:6" ht="15" outlineLevel="2" x14ac:dyDescent="0.25">
      <c r="B32" s="395"/>
      <c r="C32" s="373"/>
      <c r="D32" s="376"/>
    </row>
    <row r="33" spans="1:6" ht="15" outlineLevel="2" x14ac:dyDescent="0.25">
      <c r="B33" s="395"/>
      <c r="C33" s="373"/>
      <c r="D33" s="376"/>
    </row>
    <row r="34" spans="1:6" ht="15" outlineLevel="2" x14ac:dyDescent="0.25">
      <c r="B34" s="395"/>
      <c r="C34" s="373"/>
      <c r="D34" s="376"/>
    </row>
    <row r="35" spans="1:6" ht="15" outlineLevel="2" x14ac:dyDescent="0.25">
      <c r="B35" s="395"/>
      <c r="C35" s="373"/>
      <c r="D35" s="376"/>
    </row>
    <row r="36" spans="1:6" ht="15" outlineLevel="2" x14ac:dyDescent="0.25">
      <c r="B36" s="395"/>
      <c r="C36" s="373"/>
      <c r="D36" s="376"/>
    </row>
    <row r="37" spans="1:6" ht="15" outlineLevel="2" x14ac:dyDescent="0.25">
      <c r="B37" s="395"/>
      <c r="C37" s="373"/>
      <c r="D37" s="376"/>
    </row>
    <row r="38" spans="1:6" ht="15" outlineLevel="2" x14ac:dyDescent="0.25">
      <c r="B38" s="395"/>
      <c r="C38" s="373"/>
      <c r="D38" s="376"/>
    </row>
    <row r="39" spans="1:6" ht="15" outlineLevel="2" x14ac:dyDescent="0.25">
      <c r="B39" s="395"/>
      <c r="C39" s="373"/>
      <c r="D39" s="376"/>
    </row>
    <row r="40" spans="1:6" ht="15.75" outlineLevel="2" thickBot="1" x14ac:dyDescent="0.3">
      <c r="B40" s="396"/>
      <c r="C40" s="387"/>
      <c r="D40" s="388"/>
    </row>
    <row r="41" spans="1:6" ht="24.75" customHeight="1" outlineLevel="2" x14ac:dyDescent="0.2">
      <c r="A41" s="220"/>
      <c r="B41" s="221" t="s">
        <v>392</v>
      </c>
      <c r="C41" s="222"/>
      <c r="D41" s="222"/>
      <c r="E41" s="220"/>
      <c r="F41" s="220"/>
    </row>
    <row r="42" spans="1:6" ht="24.75" customHeight="1" outlineLevel="1" thickBot="1" x14ac:dyDescent="0.25">
      <c r="A42" s="295"/>
      <c r="B42" s="223"/>
      <c r="C42" s="224"/>
      <c r="D42" s="224"/>
      <c r="E42" s="295"/>
      <c r="F42" s="295"/>
    </row>
    <row r="43" spans="1:6" ht="21.75" customHeight="1" outlineLevel="1" thickBot="1" x14ac:dyDescent="0.25">
      <c r="B43" s="565" t="s">
        <v>139</v>
      </c>
      <c r="C43" s="566"/>
      <c r="D43" s="567"/>
    </row>
    <row r="44" spans="1:6" ht="25.5" outlineLevel="2" x14ac:dyDescent="0.25">
      <c r="B44" s="763" t="s">
        <v>889</v>
      </c>
      <c r="C44" s="385">
        <v>0</v>
      </c>
      <c r="D44" s="386">
        <v>0</v>
      </c>
    </row>
    <row r="45" spans="1:6" ht="15" outlineLevel="2" x14ac:dyDescent="0.25">
      <c r="B45" s="395"/>
      <c r="C45" s="373"/>
      <c r="D45" s="376"/>
    </row>
    <row r="46" spans="1:6" ht="15" outlineLevel="2" x14ac:dyDescent="0.25">
      <c r="B46" s="395"/>
      <c r="C46" s="373"/>
      <c r="D46" s="376"/>
    </row>
    <row r="47" spans="1:6" ht="15" outlineLevel="2" x14ac:dyDescent="0.25">
      <c r="B47" s="395"/>
      <c r="C47" s="373"/>
      <c r="D47" s="376"/>
    </row>
    <row r="48" spans="1:6" ht="15" outlineLevel="2" x14ac:dyDescent="0.25">
      <c r="B48" s="395"/>
      <c r="C48" s="373"/>
      <c r="D48" s="376"/>
    </row>
    <row r="49" spans="1:6" ht="15" outlineLevel="2" x14ac:dyDescent="0.25">
      <c r="B49" s="395"/>
      <c r="C49" s="373"/>
      <c r="D49" s="376"/>
    </row>
    <row r="50" spans="1:6" ht="15.75" outlineLevel="2" thickBot="1" x14ac:dyDescent="0.3">
      <c r="B50" s="396"/>
      <c r="C50" s="387"/>
      <c r="D50" s="388"/>
    </row>
    <row r="51" spans="1:6" ht="24.75" customHeight="1" outlineLevel="2" x14ac:dyDescent="0.2">
      <c r="A51" s="220"/>
      <c r="B51" s="221" t="s">
        <v>393</v>
      </c>
      <c r="C51" s="222"/>
      <c r="D51" s="222"/>
      <c r="E51" s="220"/>
      <c r="F51" s="220"/>
    </row>
    <row r="52" spans="1:6" ht="24.75" customHeight="1" outlineLevel="1" thickBot="1" x14ac:dyDescent="0.25">
      <c r="A52" s="220"/>
      <c r="B52" s="293"/>
      <c r="C52" s="294"/>
      <c r="D52" s="294"/>
      <c r="E52" s="220"/>
      <c r="F52" s="220"/>
    </row>
    <row r="53" spans="1:6" ht="21.75" customHeight="1" outlineLevel="1" thickBot="1" x14ac:dyDescent="0.25">
      <c r="B53" s="565" t="s">
        <v>140</v>
      </c>
      <c r="C53" s="566"/>
      <c r="D53" s="567"/>
    </row>
    <row r="54" spans="1:6" ht="15" outlineLevel="2" x14ac:dyDescent="0.25">
      <c r="B54" s="763" t="s">
        <v>890</v>
      </c>
      <c r="C54" s="385">
        <v>40</v>
      </c>
      <c r="D54" s="386">
        <v>2000</v>
      </c>
    </row>
    <row r="55" spans="1:6" ht="15" outlineLevel="2" x14ac:dyDescent="0.25">
      <c r="B55" s="395"/>
      <c r="C55" s="373"/>
      <c r="D55" s="376"/>
    </row>
    <row r="56" spans="1:6" ht="15.75" outlineLevel="2" thickBot="1" x14ac:dyDescent="0.3">
      <c r="B56" s="396"/>
      <c r="C56" s="387"/>
      <c r="D56" s="388"/>
      <c r="F56" s="140"/>
    </row>
    <row r="57" spans="1:6" ht="24.75" customHeight="1" outlineLevel="2" x14ac:dyDescent="0.2">
      <c r="A57" s="220"/>
      <c r="B57" s="221" t="s">
        <v>394</v>
      </c>
      <c r="C57" s="222"/>
      <c r="D57" s="222"/>
      <c r="E57" s="220"/>
      <c r="F57" s="220"/>
    </row>
    <row r="58" spans="1:6" ht="24.75" customHeight="1" outlineLevel="1" thickBot="1" x14ac:dyDescent="0.25">
      <c r="A58" s="220"/>
      <c r="B58" s="293"/>
      <c r="C58" s="294"/>
      <c r="D58" s="294"/>
      <c r="E58" s="220"/>
      <c r="F58" s="220"/>
    </row>
    <row r="59" spans="1:6" ht="21.75" customHeight="1" outlineLevel="1" thickBot="1" x14ac:dyDescent="0.25">
      <c r="A59" s="174"/>
      <c r="B59" s="944" t="s">
        <v>300</v>
      </c>
      <c r="C59" s="945"/>
      <c r="D59" s="946"/>
      <c r="E59" s="174"/>
      <c r="F59" s="174"/>
    </row>
    <row r="60" spans="1:6" ht="15" outlineLevel="2" x14ac:dyDescent="0.25">
      <c r="A60" s="174"/>
      <c r="B60" s="394"/>
      <c r="C60" s="385"/>
      <c r="D60" s="386"/>
      <c r="E60" s="174"/>
      <c r="F60" s="174"/>
    </row>
    <row r="61" spans="1:6" ht="15" outlineLevel="2" x14ac:dyDescent="0.25">
      <c r="A61" s="174"/>
      <c r="B61" s="395"/>
      <c r="C61" s="373"/>
      <c r="D61" s="376"/>
      <c r="E61" s="174"/>
      <c r="F61" s="174"/>
    </row>
    <row r="62" spans="1:6" ht="15.75" outlineLevel="2" thickBot="1" x14ac:dyDescent="0.3">
      <c r="A62" s="174"/>
      <c r="B62" s="396"/>
      <c r="C62" s="387"/>
      <c r="D62" s="388"/>
      <c r="E62" s="174"/>
      <c r="F62" s="140"/>
    </row>
    <row r="63" spans="1:6" ht="24.75" customHeight="1" outlineLevel="2" x14ac:dyDescent="0.2">
      <c r="A63" s="220"/>
      <c r="B63" s="223" t="s">
        <v>395</v>
      </c>
      <c r="C63" s="224"/>
      <c r="D63" s="224"/>
      <c r="E63" s="220"/>
      <c r="F63" s="220"/>
    </row>
    <row r="64" spans="1:6" ht="24.75" customHeight="1" outlineLevel="1" thickBot="1" x14ac:dyDescent="0.25">
      <c r="A64" s="220"/>
      <c r="B64" s="223"/>
      <c r="C64" s="224"/>
      <c r="D64" s="224"/>
      <c r="E64" s="220"/>
      <c r="F64" s="220"/>
    </row>
    <row r="65" spans="1:6" ht="21.75" customHeight="1" outlineLevel="1" thickBot="1" x14ac:dyDescent="0.25">
      <c r="A65" s="174"/>
      <c r="B65" s="944" t="s">
        <v>300</v>
      </c>
      <c r="C65" s="945"/>
      <c r="D65" s="946"/>
      <c r="E65" s="174"/>
      <c r="F65" s="174"/>
    </row>
    <row r="66" spans="1:6" ht="15" outlineLevel="2" x14ac:dyDescent="0.25">
      <c r="A66" s="174"/>
      <c r="B66" s="394"/>
      <c r="C66" s="385"/>
      <c r="D66" s="386"/>
      <c r="E66" s="174"/>
      <c r="F66" s="174"/>
    </row>
    <row r="67" spans="1:6" ht="15" outlineLevel="2" x14ac:dyDescent="0.25">
      <c r="A67" s="174"/>
      <c r="B67" s="395"/>
      <c r="C67" s="373"/>
      <c r="D67" s="376"/>
      <c r="E67" s="174"/>
      <c r="F67" s="174"/>
    </row>
    <row r="68" spans="1:6" ht="15.75" outlineLevel="2" thickBot="1" x14ac:dyDescent="0.3">
      <c r="A68" s="174"/>
      <c r="B68" s="396"/>
      <c r="C68" s="387"/>
      <c r="D68" s="388"/>
      <c r="E68" s="174"/>
      <c r="F68" s="140"/>
    </row>
    <row r="69" spans="1:6" ht="24.75" customHeight="1" outlineLevel="2" x14ac:dyDescent="0.2">
      <c r="A69" s="220"/>
      <c r="B69" s="221" t="s">
        <v>395</v>
      </c>
      <c r="C69" s="222"/>
      <c r="D69" s="222"/>
      <c r="E69" s="220"/>
      <c r="F69" s="220"/>
    </row>
    <row r="70" spans="1:6" ht="24.75" customHeight="1" outlineLevel="1" thickBot="1" x14ac:dyDescent="0.25">
      <c r="A70" s="220"/>
      <c r="B70" s="293"/>
      <c r="C70" s="294"/>
      <c r="D70" s="294"/>
      <c r="E70" s="220"/>
      <c r="F70" s="220"/>
    </row>
    <row r="71" spans="1:6" ht="21.75" customHeight="1" outlineLevel="1" thickBot="1" x14ac:dyDescent="0.25">
      <c r="A71" s="174"/>
      <c r="B71" s="944" t="s">
        <v>300</v>
      </c>
      <c r="C71" s="945"/>
      <c r="D71" s="946"/>
      <c r="E71" s="174"/>
      <c r="F71" s="174"/>
    </row>
    <row r="72" spans="1:6" ht="15" outlineLevel="2" x14ac:dyDescent="0.25">
      <c r="A72" s="174"/>
      <c r="B72" s="394"/>
      <c r="C72" s="385"/>
      <c r="D72" s="386"/>
      <c r="E72" s="174"/>
      <c r="F72" s="174"/>
    </row>
    <row r="73" spans="1:6" ht="15" outlineLevel="2" x14ac:dyDescent="0.25">
      <c r="A73" s="174"/>
      <c r="B73" s="395"/>
      <c r="C73" s="373"/>
      <c r="D73" s="376"/>
      <c r="E73" s="174"/>
      <c r="F73" s="174"/>
    </row>
    <row r="74" spans="1:6" ht="15.75" outlineLevel="2" thickBot="1" x14ac:dyDescent="0.3">
      <c r="A74" s="174"/>
      <c r="B74" s="396"/>
      <c r="C74" s="387"/>
      <c r="D74" s="388"/>
      <c r="E74" s="174"/>
      <c r="F74" s="140"/>
    </row>
    <row r="75" spans="1:6" ht="24.75" customHeight="1" outlineLevel="2" x14ac:dyDescent="0.2">
      <c r="A75" s="220"/>
      <c r="B75" s="221" t="s">
        <v>395</v>
      </c>
      <c r="C75" s="222"/>
      <c r="D75" s="222"/>
      <c r="E75" s="220"/>
      <c r="F75" s="220"/>
    </row>
    <row r="76" spans="1:6" ht="24.75" customHeight="1" outlineLevel="1" thickBot="1" x14ac:dyDescent="0.25">
      <c r="A76" s="220"/>
      <c r="B76" s="293"/>
      <c r="C76" s="294"/>
      <c r="D76" s="294"/>
      <c r="E76" s="220"/>
      <c r="F76" s="220"/>
    </row>
    <row r="77" spans="1:6" ht="21.75" customHeight="1" outlineLevel="1" thickBot="1" x14ac:dyDescent="0.25">
      <c r="B77" s="944" t="s">
        <v>300</v>
      </c>
      <c r="C77" s="945"/>
      <c r="D77" s="946"/>
    </row>
    <row r="78" spans="1:6" ht="15" outlineLevel="2" x14ac:dyDescent="0.25">
      <c r="B78" s="394"/>
      <c r="C78" s="385"/>
      <c r="D78" s="386"/>
    </row>
    <row r="79" spans="1:6" ht="15" outlineLevel="2" x14ac:dyDescent="0.25">
      <c r="B79" s="395"/>
      <c r="C79" s="373"/>
      <c r="D79" s="376"/>
    </row>
    <row r="80" spans="1:6" ht="15.75" outlineLevel="2" thickBot="1" x14ac:dyDescent="0.3">
      <c r="B80" s="396"/>
      <c r="C80" s="387"/>
      <c r="D80" s="388"/>
      <c r="F80" s="140"/>
    </row>
    <row r="81" spans="1:6" ht="12.75" outlineLevel="2" x14ac:dyDescent="0.2">
      <c r="A81" s="220"/>
      <c r="B81" s="221" t="s">
        <v>395</v>
      </c>
      <c r="C81" s="222"/>
      <c r="D81" s="222"/>
      <c r="E81" s="220"/>
      <c r="F81" s="220"/>
    </row>
    <row r="82" spans="1:6" ht="18.75" customHeight="1" outlineLevel="1" x14ac:dyDescent="0.2">
      <c r="B82" s="97"/>
      <c r="F82" s="97"/>
    </row>
    <row r="83" spans="1:6" ht="18.75" thickBot="1" x14ac:dyDescent="0.3">
      <c r="B83" s="144"/>
      <c r="F83" s="121"/>
    </row>
    <row r="84" spans="1:6" ht="20.25" customHeight="1" thickBot="1" x14ac:dyDescent="0.25">
      <c r="A84" s="121"/>
      <c r="B84" s="364" t="s">
        <v>292</v>
      </c>
      <c r="C84" s="364"/>
      <c r="D84" s="364"/>
      <c r="F84" s="97"/>
    </row>
    <row r="85" spans="1:6" ht="15.75" outlineLevel="1" x14ac:dyDescent="0.25">
      <c r="A85" s="97"/>
      <c r="B85" s="143"/>
      <c r="C85" s="142"/>
      <c r="D85" s="113"/>
      <c r="F85" s="97"/>
    </row>
    <row r="86" spans="1:6" ht="78.75" customHeight="1" outlineLevel="1" x14ac:dyDescent="0.2">
      <c r="B86" s="564" t="s">
        <v>493</v>
      </c>
      <c r="F86" s="97"/>
    </row>
    <row r="87" spans="1:6" ht="18" customHeight="1" outlineLevel="1" thickBot="1" x14ac:dyDescent="0.25"/>
    <row r="88" spans="1:6" ht="21.75" customHeight="1" outlineLevel="1" x14ac:dyDescent="0.2">
      <c r="B88" s="291"/>
      <c r="C88" s="398" t="s">
        <v>426</v>
      </c>
      <c r="D88" s="237" t="s">
        <v>426</v>
      </c>
    </row>
    <row r="89" spans="1:6" ht="28.5" customHeight="1" outlineLevel="1" x14ac:dyDescent="0.2">
      <c r="B89" s="291"/>
      <c r="C89" s="399" t="s">
        <v>219</v>
      </c>
      <c r="D89" s="400" t="s">
        <v>298</v>
      </c>
    </row>
    <row r="90" spans="1:6" ht="21.75" customHeight="1" outlineLevel="1" thickBot="1" x14ac:dyDescent="0.25">
      <c r="B90" s="292"/>
      <c r="C90" s="401" t="s">
        <v>96</v>
      </c>
      <c r="D90" s="402" t="s">
        <v>91</v>
      </c>
    </row>
    <row r="91" spans="1:6" ht="21.75" customHeight="1" outlineLevel="1" x14ac:dyDescent="0.2">
      <c r="B91" s="511" t="s">
        <v>145</v>
      </c>
      <c r="C91" s="512"/>
      <c r="D91" s="513"/>
      <c r="F91" s="97"/>
    </row>
    <row r="92" spans="1:6" ht="15" outlineLevel="2" x14ac:dyDescent="0.25">
      <c r="A92" s="97"/>
      <c r="B92" s="366" t="s">
        <v>214</v>
      </c>
      <c r="C92" s="373"/>
      <c r="D92" s="376"/>
      <c r="F92" s="97"/>
    </row>
    <row r="93" spans="1:6" ht="15" outlineLevel="2" x14ac:dyDescent="0.25">
      <c r="A93" s="97"/>
      <c r="B93" s="366" t="s">
        <v>215</v>
      </c>
      <c r="C93" s="373"/>
      <c r="D93" s="376"/>
      <c r="F93" s="97"/>
    </row>
    <row r="94" spans="1:6" ht="15" outlineLevel="2" x14ac:dyDescent="0.25">
      <c r="A94" s="97"/>
      <c r="B94" s="366" t="s">
        <v>221</v>
      </c>
      <c r="C94" s="373"/>
      <c r="D94" s="397"/>
      <c r="F94" s="97"/>
    </row>
    <row r="95" spans="1:6" ht="15" outlineLevel="2" x14ac:dyDescent="0.25">
      <c r="A95" s="97"/>
      <c r="B95" s="366" t="s">
        <v>222</v>
      </c>
      <c r="C95" s="374"/>
      <c r="D95" s="397"/>
    </row>
    <row r="96" spans="1:6" ht="21.75" customHeight="1" outlineLevel="1" x14ac:dyDescent="0.2">
      <c r="B96" s="514" t="s">
        <v>138</v>
      </c>
      <c r="C96" s="515"/>
      <c r="D96" s="516"/>
      <c r="F96" s="97"/>
    </row>
    <row r="97" spans="1:6" ht="15" outlineLevel="2" x14ac:dyDescent="0.25">
      <c r="A97" s="97"/>
      <c r="B97" s="366" t="s">
        <v>216</v>
      </c>
      <c r="C97" s="373"/>
      <c r="D97" s="397"/>
      <c r="F97" s="97"/>
    </row>
    <row r="98" spans="1:6" ht="15" outlineLevel="2" x14ac:dyDescent="0.25">
      <c r="A98" s="97"/>
      <c r="B98" s="366" t="s">
        <v>217</v>
      </c>
      <c r="C98" s="373"/>
      <c r="D98" s="397"/>
      <c r="F98" s="97"/>
    </row>
    <row r="99" spans="1:6" ht="15" outlineLevel="2" x14ac:dyDescent="0.25">
      <c r="A99" s="97"/>
      <c r="B99" s="366" t="s">
        <v>218</v>
      </c>
      <c r="C99" s="373"/>
      <c r="D99" s="397"/>
      <c r="F99" s="97"/>
    </row>
    <row r="100" spans="1:6" ht="15" outlineLevel="2" x14ac:dyDescent="0.25">
      <c r="A100" s="97"/>
      <c r="B100" s="366" t="s">
        <v>223</v>
      </c>
      <c r="C100" s="373"/>
      <c r="D100" s="397"/>
      <c r="F100" s="97"/>
    </row>
    <row r="101" spans="1:6" ht="15" outlineLevel="2" x14ac:dyDescent="0.25">
      <c r="A101" s="97"/>
      <c r="B101" s="366" t="s">
        <v>224</v>
      </c>
      <c r="C101" s="373"/>
      <c r="D101" s="397"/>
      <c r="F101" s="97"/>
    </row>
    <row r="102" spans="1:6" ht="15" outlineLevel="2" x14ac:dyDescent="0.25">
      <c r="A102" s="97"/>
      <c r="B102" s="366" t="s">
        <v>225</v>
      </c>
      <c r="C102" s="373"/>
      <c r="D102" s="397"/>
      <c r="F102" s="97"/>
    </row>
    <row r="103" spans="1:6" ht="15" outlineLevel="2" x14ac:dyDescent="0.25">
      <c r="A103" s="97"/>
      <c r="B103" s="366" t="s">
        <v>142</v>
      </c>
      <c r="C103" s="373"/>
      <c r="D103" s="397"/>
      <c r="F103" s="97"/>
    </row>
    <row r="104" spans="1:6" ht="15" outlineLevel="2" x14ac:dyDescent="0.25">
      <c r="A104" s="97"/>
      <c r="B104" s="366" t="s">
        <v>143</v>
      </c>
      <c r="C104" s="373"/>
      <c r="D104" s="397"/>
      <c r="F104" s="97"/>
    </row>
    <row r="105" spans="1:6" ht="15" outlineLevel="2" x14ac:dyDescent="0.25">
      <c r="A105" s="97"/>
      <c r="B105" s="366" t="s">
        <v>144</v>
      </c>
      <c r="C105" s="373"/>
      <c r="D105" s="397"/>
    </row>
    <row r="106" spans="1:6" ht="21.75" customHeight="1" outlineLevel="1" x14ac:dyDescent="0.2">
      <c r="B106" s="514" t="s">
        <v>139</v>
      </c>
      <c r="C106" s="515"/>
      <c r="D106" s="516"/>
      <c r="F106" s="97"/>
    </row>
    <row r="107" spans="1:6" ht="15" outlineLevel="2" x14ac:dyDescent="0.25">
      <c r="A107" s="97"/>
      <c r="B107" s="366" t="s">
        <v>226</v>
      </c>
      <c r="C107" s="373"/>
      <c r="D107" s="397"/>
    </row>
    <row r="108" spans="1:6" ht="21.75" customHeight="1" outlineLevel="1" x14ac:dyDescent="0.2">
      <c r="B108" s="514" t="s">
        <v>140</v>
      </c>
      <c r="C108" s="515"/>
      <c r="D108" s="516"/>
      <c r="F108" s="97"/>
    </row>
    <row r="109" spans="1:6" ht="15.75" outlineLevel="2" thickBot="1" x14ac:dyDescent="0.3">
      <c r="A109" s="97"/>
      <c r="B109" s="366" t="s">
        <v>227</v>
      </c>
      <c r="C109" s="373"/>
      <c r="D109" s="397"/>
      <c r="F109" s="97"/>
    </row>
    <row r="110" spans="1:6" ht="13.5" outlineLevel="1" thickBot="1" x14ac:dyDescent="0.25">
      <c r="A110" s="97"/>
      <c r="B110" s="368" t="s">
        <v>36</v>
      </c>
      <c r="C110" s="145"/>
      <c r="D110" s="146">
        <v>0</v>
      </c>
      <c r="F110" s="97"/>
    </row>
    <row r="111" spans="1:6" ht="12.6" customHeight="1" outlineLevel="1" x14ac:dyDescent="0.2"/>
  </sheetData>
  <sheetProtection insertRows="0"/>
  <mergeCells count="6">
    <mergeCell ref="D6:E6"/>
    <mergeCell ref="B59:D59"/>
    <mergeCell ref="B65:D65"/>
    <mergeCell ref="B71:D71"/>
    <mergeCell ref="B77:D77"/>
    <mergeCell ref="B8:C8"/>
  </mergeCells>
  <conditionalFormatting sqref="C92:D95 C97:D105 C107:D107 C109:D109">
    <cfRule type="expression" dxfId="33" priority="8">
      <formula>(dms_GSL_Scheme="No")</formula>
    </cfRule>
  </conditionalFormatting>
  <dataValidations count="1">
    <dataValidation type="list" allowBlank="1" showInputMessage="1" showErrorMessage="1" sqref="C6">
      <formula1>"Yes, No"</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8" tint="-0.249977111117893"/>
    <pageSetUpPr autoPageBreaks="0"/>
  </sheetPr>
  <dimension ref="A1:I11"/>
  <sheetViews>
    <sheetView showGridLines="0" zoomScaleNormal="100" workbookViewId="0">
      <selection activeCell="D8" sqref="D8"/>
    </sheetView>
  </sheetViews>
  <sheetFormatPr defaultColWidth="9.140625" defaultRowHeight="12.6" customHeight="1" x14ac:dyDescent="0.2"/>
  <cols>
    <col min="1" max="1" width="22.7109375" customWidth="1"/>
    <col min="2" max="2" width="56" customWidth="1"/>
    <col min="3" max="3" width="36.7109375" customWidth="1"/>
    <col min="4" max="4" width="23.7109375" customWidth="1"/>
  </cols>
  <sheetData>
    <row r="1" spans="1:9" ht="30" customHeight="1" x14ac:dyDescent="0.2">
      <c r="A1" s="65"/>
      <c r="B1" s="560" t="s">
        <v>983</v>
      </c>
      <c r="C1" s="560"/>
      <c r="D1" s="65"/>
      <c r="E1" s="65"/>
      <c r="F1" s="65"/>
      <c r="G1" s="65"/>
      <c r="H1" s="65"/>
      <c r="I1" s="65"/>
    </row>
    <row r="2" spans="1:9" ht="30" customHeight="1" x14ac:dyDescent="0.2">
      <c r="A2" s="65"/>
      <c r="B2" s="560" t="s">
        <v>70</v>
      </c>
      <c r="C2" s="560"/>
      <c r="D2" s="65"/>
      <c r="E2" s="65"/>
      <c r="F2" s="65"/>
      <c r="G2" s="65"/>
      <c r="H2" s="65"/>
      <c r="I2" s="65"/>
    </row>
    <row r="3" spans="1:9" ht="30" customHeight="1" x14ac:dyDescent="0.2">
      <c r="A3" s="65"/>
      <c r="B3" s="560" t="s">
        <v>988</v>
      </c>
      <c r="C3" s="560"/>
      <c r="D3" s="65"/>
      <c r="E3" s="65"/>
      <c r="F3" s="65"/>
      <c r="G3" s="65"/>
      <c r="H3" s="65"/>
      <c r="I3" s="65"/>
    </row>
    <row r="4" spans="1:9" ht="30" customHeight="1" x14ac:dyDescent="0.2">
      <c r="A4" s="65"/>
      <c r="B4" s="363" t="s">
        <v>363</v>
      </c>
      <c r="C4" s="363"/>
      <c r="D4" s="65"/>
      <c r="E4" s="65"/>
      <c r="F4" s="65"/>
      <c r="G4" s="65"/>
      <c r="H4" s="65"/>
      <c r="I4" s="65"/>
    </row>
    <row r="5" spans="1:9" ht="26.25" customHeight="1" thickBot="1" x14ac:dyDescent="0.25"/>
    <row r="6" spans="1:9" ht="21.75" customHeight="1" thickBot="1" x14ac:dyDescent="0.25">
      <c r="A6" s="65"/>
      <c r="B6" s="364" t="s">
        <v>401</v>
      </c>
      <c r="C6" s="364"/>
      <c r="D6" s="65"/>
      <c r="E6" s="65"/>
      <c r="F6" s="65"/>
      <c r="G6" s="65"/>
      <c r="H6" s="65"/>
      <c r="I6" s="65"/>
    </row>
    <row r="7" spans="1:9" ht="12.75" x14ac:dyDescent="0.2">
      <c r="A7" s="14"/>
      <c r="B7" s="298"/>
      <c r="C7" s="296" t="s">
        <v>362</v>
      </c>
      <c r="D7" s="14"/>
      <c r="E7" s="14"/>
      <c r="F7" s="14"/>
      <c r="G7" s="14"/>
      <c r="H7" s="14"/>
      <c r="I7" s="14"/>
    </row>
    <row r="8" spans="1:9" ht="13.5" thickBot="1" x14ac:dyDescent="0.25">
      <c r="A8" s="65"/>
      <c r="B8" s="299"/>
      <c r="C8" s="297" t="s">
        <v>85</v>
      </c>
      <c r="D8" s="65"/>
      <c r="E8" s="65"/>
      <c r="F8" s="65"/>
      <c r="G8" s="65"/>
      <c r="H8" s="65"/>
      <c r="I8" s="65"/>
    </row>
    <row r="9" spans="1:9" ht="13.5" customHeight="1" x14ac:dyDescent="0.25">
      <c r="A9" s="14"/>
      <c r="B9" s="366" t="s">
        <v>37</v>
      </c>
      <c r="C9" s="376">
        <v>107306.64</v>
      </c>
      <c r="D9" s="14"/>
      <c r="E9" s="14"/>
      <c r="F9" s="14"/>
      <c r="G9" s="14"/>
      <c r="H9" s="14"/>
      <c r="I9" s="14"/>
    </row>
    <row r="10" spans="1:9" ht="13.5" customHeight="1" x14ac:dyDescent="0.25">
      <c r="A10" s="14"/>
      <c r="B10" s="366" t="s">
        <v>364</v>
      </c>
      <c r="C10" s="376">
        <v>0</v>
      </c>
      <c r="D10" s="14"/>
      <c r="E10" s="14"/>
      <c r="F10" s="14"/>
      <c r="G10" s="14"/>
      <c r="H10" s="14"/>
      <c r="I10" s="14"/>
    </row>
    <row r="11" spans="1:9" ht="13.5" customHeight="1" thickBot="1" x14ac:dyDescent="0.3">
      <c r="A11" s="14"/>
      <c r="B11" s="517" t="s">
        <v>19</v>
      </c>
      <c r="C11" s="388">
        <v>0</v>
      </c>
      <c r="D11" s="14"/>
      <c r="E11" s="14"/>
      <c r="F11" s="14"/>
      <c r="G11" s="14"/>
      <c r="H11" s="14"/>
      <c r="I11" s="14"/>
    </row>
  </sheetData>
  <sheetProtection insertRows="0"/>
  <phoneticPr fontId="31" type="noConversion"/>
  <pageMargins left="0.75" right="0.75" top="1" bottom="1" header="0.5" footer="0.5"/>
  <pageSetup paperSize="9" scale="75" orientation="portrait" r:id="rId1"/>
  <headerFooter alignWithMargins="0">
    <oddFooter>&amp;L&amp;D&amp;C&amp;A&amp;R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8" tint="-0.249977111117893"/>
    <pageSetUpPr autoPageBreaks="0"/>
  </sheetPr>
  <dimension ref="A1:F17"/>
  <sheetViews>
    <sheetView showGridLines="0" zoomScaleNormal="100" workbookViewId="0">
      <selection activeCell="A10" sqref="A10"/>
    </sheetView>
  </sheetViews>
  <sheetFormatPr defaultColWidth="9.140625" defaultRowHeight="12.6" customHeight="1" x14ac:dyDescent="0.2"/>
  <cols>
    <col min="1" max="1" width="22.7109375" customWidth="1"/>
    <col min="2" max="2" width="64.5703125" customWidth="1"/>
    <col min="3" max="3" width="72.5703125" customWidth="1"/>
    <col min="4" max="6" width="30.7109375" customWidth="1"/>
  </cols>
  <sheetData>
    <row r="1" spans="1:6" ht="30" customHeight="1" x14ac:dyDescent="0.2">
      <c r="A1" s="65"/>
      <c r="B1" s="560" t="s">
        <v>983</v>
      </c>
      <c r="C1" s="560"/>
      <c r="D1" s="560"/>
      <c r="E1" s="560"/>
      <c r="F1" s="560"/>
    </row>
    <row r="2" spans="1:6" ht="30" customHeight="1" x14ac:dyDescent="0.2">
      <c r="A2" s="65"/>
      <c r="B2" s="560" t="s">
        <v>70</v>
      </c>
      <c r="C2" s="560"/>
      <c r="D2" s="560"/>
      <c r="E2" s="560"/>
      <c r="F2" s="560"/>
    </row>
    <row r="3" spans="1:6" ht="30" customHeight="1" x14ac:dyDescent="0.2">
      <c r="A3" s="65"/>
      <c r="B3" s="560" t="s">
        <v>988</v>
      </c>
      <c r="C3" s="560"/>
      <c r="D3" s="560"/>
      <c r="E3" s="560"/>
      <c r="F3" s="560"/>
    </row>
    <row r="4" spans="1:6" ht="30" customHeight="1" x14ac:dyDescent="0.2">
      <c r="A4" s="65"/>
      <c r="B4" s="363" t="s">
        <v>332</v>
      </c>
      <c r="C4" s="363"/>
      <c r="D4" s="363"/>
      <c r="E4" s="363"/>
      <c r="F4" s="363"/>
    </row>
    <row r="5" spans="1:6" ht="26.25" customHeight="1" x14ac:dyDescent="0.2"/>
    <row r="6" spans="1:6" ht="42.75" customHeight="1" x14ac:dyDescent="0.2">
      <c r="A6" s="17"/>
      <c r="B6" s="921" t="s">
        <v>374</v>
      </c>
      <c r="C6" s="923"/>
      <c r="D6" s="11"/>
      <c r="E6" s="17"/>
      <c r="F6" s="17"/>
    </row>
    <row r="7" spans="1:6" ht="15.75" customHeight="1" thickBot="1" x14ac:dyDescent="0.25">
      <c r="A7" s="17"/>
      <c r="B7" s="16"/>
      <c r="C7" s="11"/>
      <c r="D7" s="11"/>
      <c r="E7" s="17"/>
      <c r="F7" s="17"/>
    </row>
    <row r="8" spans="1:6" ht="20.25" customHeight="1" thickBot="1" x14ac:dyDescent="0.25">
      <c r="A8" s="17"/>
      <c r="B8" s="364" t="s">
        <v>333</v>
      </c>
      <c r="C8" s="364"/>
      <c r="D8" s="364"/>
      <c r="E8" s="364"/>
      <c r="F8" s="364"/>
    </row>
    <row r="9" spans="1:6" ht="24" customHeight="1" x14ac:dyDescent="0.2">
      <c r="A9" s="11"/>
      <c r="B9" s="950" t="s">
        <v>99</v>
      </c>
      <c r="C9" s="949" t="s">
        <v>20</v>
      </c>
      <c r="D9" s="949" t="s">
        <v>34</v>
      </c>
      <c r="E9" s="949" t="s">
        <v>33</v>
      </c>
      <c r="F9" s="83" t="s">
        <v>100</v>
      </c>
    </row>
    <row r="10" spans="1:6" ht="25.5" x14ac:dyDescent="0.2">
      <c r="A10" s="11"/>
      <c r="B10" s="950"/>
      <c r="C10" s="949"/>
      <c r="D10" s="949"/>
      <c r="E10" s="949"/>
      <c r="F10" s="83" t="s">
        <v>990</v>
      </c>
    </row>
    <row r="11" spans="1:6" ht="25.5" x14ac:dyDescent="0.25">
      <c r="A11" s="17"/>
      <c r="B11" s="764" t="s">
        <v>891</v>
      </c>
      <c r="C11" s="390"/>
      <c r="D11" s="329"/>
      <c r="E11" s="518"/>
      <c r="F11" s="519"/>
    </row>
    <row r="12" spans="1:6" ht="15" x14ac:dyDescent="0.25">
      <c r="A12" s="17"/>
      <c r="B12" s="390"/>
      <c r="C12" s="390"/>
      <c r="D12" s="330"/>
      <c r="E12" s="518"/>
      <c r="F12" s="519"/>
    </row>
    <row r="13" spans="1:6" ht="15" x14ac:dyDescent="0.25">
      <c r="A13" s="17"/>
      <c r="B13" s="390"/>
      <c r="C13" s="390"/>
      <c r="D13" s="331"/>
      <c r="E13" s="518"/>
      <c r="F13" s="519"/>
    </row>
    <row r="14" spans="1:6" ht="15" x14ac:dyDescent="0.25">
      <c r="A14" s="17"/>
      <c r="B14" s="390"/>
      <c r="C14" s="390"/>
      <c r="D14" s="330"/>
      <c r="E14" s="518"/>
      <c r="F14" s="519"/>
    </row>
    <row r="15" spans="1:6" ht="15" x14ac:dyDescent="0.25">
      <c r="A15" s="17"/>
      <c r="B15" s="390"/>
      <c r="C15" s="390"/>
      <c r="D15" s="331"/>
      <c r="E15" s="518"/>
      <c r="F15" s="519"/>
    </row>
    <row r="16" spans="1:6" ht="15.75" thickBot="1" x14ac:dyDescent="0.3">
      <c r="A16" s="17"/>
      <c r="B16" s="390"/>
      <c r="C16" s="390"/>
      <c r="D16" s="332"/>
      <c r="E16" s="518"/>
      <c r="F16" s="520"/>
    </row>
    <row r="17" spans="1:6" ht="15.75" thickBot="1" x14ac:dyDescent="0.25">
      <c r="A17" s="17"/>
      <c r="B17" s="225"/>
      <c r="C17" s="226"/>
      <c r="D17" s="226"/>
      <c r="E17" s="227" t="s">
        <v>18</v>
      </c>
      <c r="F17" s="346">
        <v>0</v>
      </c>
    </row>
  </sheetData>
  <sheetProtection insertRows="0"/>
  <mergeCells count="5">
    <mergeCell ref="E9:E10"/>
    <mergeCell ref="D9:D10"/>
    <mergeCell ref="C9:C10"/>
    <mergeCell ref="B9:B10"/>
    <mergeCell ref="B6:C6"/>
  </mergeCells>
  <phoneticPr fontId="31" type="noConversion"/>
  <pageMargins left="0.75" right="0.75" top="1" bottom="1" header="0.5" footer="0.5"/>
  <pageSetup paperSize="9" scale="85" orientation="landscape" r:id="rId1"/>
  <headerFooter alignWithMargins="0">
    <oddFooter>&amp;L&amp;D&amp;C&amp;A&amp;R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8" tint="-0.249977111117893"/>
    <pageSetUpPr autoPageBreaks="0"/>
  </sheetPr>
  <dimension ref="A1:K46"/>
  <sheetViews>
    <sheetView showGridLines="0" zoomScale="85" zoomScaleNormal="85" workbookViewId="0">
      <selection activeCell="L18" sqref="L18"/>
    </sheetView>
  </sheetViews>
  <sheetFormatPr defaultColWidth="9.140625" defaultRowHeight="12.6" customHeight="1" x14ac:dyDescent="0.2"/>
  <cols>
    <col min="1" max="1" width="22.7109375" customWidth="1"/>
    <col min="2" max="2" width="59.5703125" customWidth="1"/>
    <col min="3" max="5" width="25.7109375" customWidth="1"/>
  </cols>
  <sheetData>
    <row r="1" spans="1:11" ht="30" customHeight="1" x14ac:dyDescent="0.2">
      <c r="A1" s="65"/>
      <c r="B1" s="560" t="s">
        <v>983</v>
      </c>
      <c r="C1" s="560"/>
      <c r="D1" s="560"/>
      <c r="E1" s="560"/>
      <c r="F1" s="65"/>
      <c r="G1" s="65"/>
      <c r="H1" s="65"/>
      <c r="I1" s="65"/>
      <c r="J1" s="65"/>
      <c r="K1" s="65"/>
    </row>
    <row r="2" spans="1:11" ht="30" customHeight="1" x14ac:dyDescent="0.2">
      <c r="A2" s="65"/>
      <c r="B2" s="560" t="s">
        <v>70</v>
      </c>
      <c r="C2" s="560"/>
      <c r="D2" s="560"/>
      <c r="E2" s="560"/>
      <c r="F2" s="65"/>
      <c r="G2" s="65"/>
      <c r="H2" s="65"/>
      <c r="I2" s="65"/>
      <c r="J2" s="65"/>
      <c r="K2" s="65"/>
    </row>
    <row r="3" spans="1:11" ht="30" customHeight="1" x14ac:dyDescent="0.2">
      <c r="A3" s="65"/>
      <c r="B3" s="560" t="s">
        <v>988</v>
      </c>
      <c r="C3" s="560"/>
      <c r="D3" s="560"/>
      <c r="E3" s="560"/>
      <c r="F3" s="65"/>
      <c r="G3" s="65"/>
      <c r="H3" s="65"/>
      <c r="I3" s="65"/>
      <c r="J3" s="65"/>
      <c r="K3" s="65"/>
    </row>
    <row r="4" spans="1:11" ht="30" customHeight="1" x14ac:dyDescent="0.2">
      <c r="A4" s="65"/>
      <c r="B4" s="363" t="s">
        <v>336</v>
      </c>
      <c r="C4" s="363"/>
      <c r="D4" s="363"/>
      <c r="E4" s="363"/>
      <c r="F4" s="65"/>
      <c r="G4" s="65"/>
      <c r="H4" s="65"/>
      <c r="I4" s="65"/>
      <c r="J4" s="65"/>
      <c r="K4" s="65"/>
    </row>
    <row r="5" spans="1:11" ht="13.5" thickBot="1" x14ac:dyDescent="0.25"/>
    <row r="6" spans="1:11" ht="16.5" thickBot="1" x14ac:dyDescent="0.25">
      <c r="A6" s="28"/>
      <c r="B6" s="364" t="s">
        <v>337</v>
      </c>
      <c r="C6" s="364"/>
      <c r="D6" s="364"/>
      <c r="E6" s="364"/>
      <c r="F6" s="28"/>
      <c r="G6" s="28"/>
      <c r="H6" s="28"/>
      <c r="I6" s="28"/>
      <c r="J6" s="28"/>
      <c r="K6" s="28"/>
    </row>
    <row r="7" spans="1:11" ht="23.25" customHeight="1" x14ac:dyDescent="0.2">
      <c r="A7" s="28"/>
      <c r="B7" s="301"/>
      <c r="C7" s="951" t="s">
        <v>991</v>
      </c>
      <c r="D7" s="952"/>
      <c r="E7" s="953"/>
      <c r="F7" s="42"/>
      <c r="G7" s="41"/>
      <c r="H7" s="28"/>
      <c r="I7" s="28"/>
      <c r="J7" s="28"/>
      <c r="K7" s="28"/>
    </row>
    <row r="8" spans="1:11" ht="24.75" customHeight="1" x14ac:dyDescent="0.2">
      <c r="A8" s="28"/>
      <c r="B8" s="302"/>
      <c r="C8" s="300" t="s">
        <v>210</v>
      </c>
      <c r="D8" s="137" t="s">
        <v>53</v>
      </c>
      <c r="E8" s="152" t="s">
        <v>18</v>
      </c>
      <c r="F8" s="42"/>
      <c r="G8" s="41"/>
      <c r="H8" s="28"/>
      <c r="I8" s="28"/>
      <c r="J8" s="28"/>
      <c r="K8" s="28"/>
    </row>
    <row r="9" spans="1:11" ht="24.75" customHeight="1" thickBot="1" x14ac:dyDescent="0.25">
      <c r="A9" s="28"/>
      <c r="B9" s="303" t="s">
        <v>16</v>
      </c>
      <c r="C9" s="954" t="s">
        <v>85</v>
      </c>
      <c r="D9" s="955"/>
      <c r="E9" s="956"/>
      <c r="F9" s="42"/>
      <c r="G9" s="41"/>
      <c r="H9" s="28"/>
      <c r="I9" s="28"/>
      <c r="J9" s="28"/>
      <c r="K9" s="28"/>
    </row>
    <row r="10" spans="1:11" ht="15" x14ac:dyDescent="0.25">
      <c r="A10" s="28"/>
      <c r="B10" s="521" t="s">
        <v>892</v>
      </c>
      <c r="C10" s="385">
        <v>41763.780000000006</v>
      </c>
      <c r="D10" s="385"/>
      <c r="E10" s="780">
        <v>41763.780000000006</v>
      </c>
      <c r="F10" s="18"/>
      <c r="G10" s="18"/>
      <c r="H10" s="28"/>
      <c r="I10" s="28"/>
      <c r="J10" s="28"/>
      <c r="K10" s="28"/>
    </row>
    <row r="11" spans="1:11" ht="15" x14ac:dyDescent="0.25">
      <c r="A11" s="28"/>
      <c r="B11" s="522" t="s">
        <v>893</v>
      </c>
      <c r="C11" s="372">
        <v>1575.5899999999997</v>
      </c>
      <c r="D11" s="372"/>
      <c r="E11" s="773">
        <v>1575.5899999999997</v>
      </c>
      <c r="F11" s="18"/>
      <c r="G11" s="18"/>
      <c r="H11" s="28"/>
      <c r="I11" s="28"/>
      <c r="J11" s="28"/>
      <c r="K11" s="28"/>
    </row>
    <row r="12" spans="1:11" ht="15" x14ac:dyDescent="0.25">
      <c r="A12" s="28"/>
      <c r="B12" s="522"/>
      <c r="C12" s="372"/>
      <c r="D12" s="372"/>
      <c r="E12" s="773">
        <v>0</v>
      </c>
      <c r="F12" s="18"/>
      <c r="G12" s="18"/>
      <c r="H12" s="28"/>
      <c r="I12" s="28"/>
      <c r="J12" s="28"/>
      <c r="K12" s="28"/>
    </row>
    <row r="13" spans="1:11" ht="15" x14ac:dyDescent="0.25">
      <c r="A13" s="28"/>
      <c r="B13" s="522"/>
      <c r="C13" s="372"/>
      <c r="D13" s="372"/>
      <c r="E13" s="773">
        <v>0</v>
      </c>
      <c r="F13" s="18"/>
      <c r="G13" s="18"/>
      <c r="H13" s="28"/>
      <c r="I13" s="28"/>
      <c r="J13" s="28"/>
      <c r="K13" s="28"/>
    </row>
    <row r="14" spans="1:11" ht="15" x14ac:dyDescent="0.25">
      <c r="A14" s="28"/>
      <c r="B14" s="522"/>
      <c r="C14" s="372"/>
      <c r="D14" s="372"/>
      <c r="E14" s="773">
        <v>0</v>
      </c>
      <c r="F14" s="18"/>
      <c r="G14" s="18"/>
      <c r="H14" s="28"/>
      <c r="I14" s="28"/>
      <c r="J14" s="28"/>
      <c r="K14" s="28"/>
    </row>
    <row r="15" spans="1:11" ht="15" x14ac:dyDescent="0.25">
      <c r="A15" s="28"/>
      <c r="B15" s="522"/>
      <c r="C15" s="372"/>
      <c r="D15" s="372"/>
      <c r="E15" s="773">
        <v>0</v>
      </c>
      <c r="F15" s="18"/>
      <c r="G15" s="18"/>
      <c r="H15" s="28"/>
      <c r="I15" s="28"/>
      <c r="J15" s="28"/>
      <c r="K15" s="28"/>
    </row>
    <row r="16" spans="1:11" ht="15" x14ac:dyDescent="0.25">
      <c r="A16" s="28"/>
      <c r="B16" s="522"/>
      <c r="C16" s="372"/>
      <c r="D16" s="372"/>
      <c r="E16" s="773">
        <v>0</v>
      </c>
      <c r="F16" s="18"/>
      <c r="G16" s="18"/>
      <c r="H16" s="28"/>
      <c r="I16" s="28"/>
      <c r="J16" s="28"/>
      <c r="K16" s="28"/>
    </row>
    <row r="17" spans="1:11" ht="15" x14ac:dyDescent="0.25">
      <c r="A17" s="28"/>
      <c r="B17" s="522"/>
      <c r="C17" s="372"/>
      <c r="D17" s="372"/>
      <c r="E17" s="773">
        <v>0</v>
      </c>
      <c r="F17" s="18"/>
      <c r="G17" s="18"/>
      <c r="H17" s="28"/>
      <c r="I17" s="28"/>
      <c r="J17" s="28"/>
      <c r="K17" s="28"/>
    </row>
    <row r="18" spans="1:11" ht="15" x14ac:dyDescent="0.25">
      <c r="A18" s="28"/>
      <c r="B18" s="522"/>
      <c r="C18" s="372"/>
      <c r="D18" s="372"/>
      <c r="E18" s="773">
        <v>0</v>
      </c>
      <c r="F18" s="18"/>
      <c r="G18" s="18"/>
      <c r="H18" s="28"/>
      <c r="I18" s="28"/>
      <c r="J18" s="28"/>
      <c r="K18" s="28"/>
    </row>
    <row r="19" spans="1:11" ht="15" x14ac:dyDescent="0.25">
      <c r="A19" s="28"/>
      <c r="B19" s="522"/>
      <c r="C19" s="372"/>
      <c r="D19" s="372"/>
      <c r="E19" s="773">
        <v>0</v>
      </c>
      <c r="F19" s="18"/>
      <c r="G19" s="18"/>
      <c r="H19" s="28"/>
      <c r="I19" s="28"/>
      <c r="J19" s="28"/>
      <c r="K19" s="28"/>
    </row>
    <row r="20" spans="1:11" ht="15" x14ac:dyDescent="0.25">
      <c r="A20" s="28"/>
      <c r="B20" s="522"/>
      <c r="C20" s="372"/>
      <c r="D20" s="372"/>
      <c r="E20" s="773">
        <v>0</v>
      </c>
      <c r="F20" s="18"/>
      <c r="G20" s="18"/>
      <c r="H20" s="28"/>
      <c r="I20" s="28"/>
      <c r="J20" s="28"/>
      <c r="K20" s="28"/>
    </row>
    <row r="21" spans="1:11" ht="15" x14ac:dyDescent="0.25">
      <c r="A21" s="28"/>
      <c r="B21" s="522"/>
      <c r="C21" s="372"/>
      <c r="D21" s="372"/>
      <c r="E21" s="773">
        <v>0</v>
      </c>
      <c r="F21" s="18"/>
      <c r="G21" s="18"/>
      <c r="H21" s="28"/>
      <c r="I21" s="28"/>
      <c r="J21" s="28"/>
      <c r="K21" s="28"/>
    </row>
    <row r="22" spans="1:11" ht="15" x14ac:dyDescent="0.25">
      <c r="A22" s="28"/>
      <c r="B22" s="522"/>
      <c r="C22" s="372"/>
      <c r="D22" s="372"/>
      <c r="E22" s="773">
        <v>0</v>
      </c>
      <c r="F22" s="18"/>
      <c r="G22" s="18"/>
      <c r="H22" s="28"/>
      <c r="I22" s="28"/>
      <c r="J22" s="28"/>
      <c r="K22" s="28"/>
    </row>
    <row r="23" spans="1:11" ht="15" x14ac:dyDescent="0.25">
      <c r="A23" s="28"/>
      <c r="B23" s="522"/>
      <c r="C23" s="372"/>
      <c r="D23" s="372"/>
      <c r="E23" s="773">
        <v>0</v>
      </c>
      <c r="F23" s="18"/>
      <c r="G23" s="18"/>
      <c r="H23" s="28"/>
      <c r="I23" s="28"/>
      <c r="J23" s="28"/>
      <c r="K23" s="28"/>
    </row>
    <row r="24" spans="1:11" ht="15" x14ac:dyDescent="0.25">
      <c r="A24" s="28"/>
      <c r="B24" s="522"/>
      <c r="C24" s="372"/>
      <c r="D24" s="372"/>
      <c r="E24" s="773">
        <v>0</v>
      </c>
      <c r="F24" s="18"/>
      <c r="G24" s="18"/>
      <c r="H24" s="28"/>
      <c r="I24" s="28"/>
      <c r="J24" s="28"/>
      <c r="K24" s="28"/>
    </row>
    <row r="25" spans="1:11" ht="15" x14ac:dyDescent="0.25">
      <c r="A25" s="28"/>
      <c r="B25" s="522"/>
      <c r="C25" s="372"/>
      <c r="D25" s="372"/>
      <c r="E25" s="773">
        <v>0</v>
      </c>
      <c r="F25" s="18"/>
      <c r="G25" s="18"/>
      <c r="H25" s="28"/>
      <c r="I25" s="28"/>
      <c r="J25" s="28"/>
      <c r="K25" s="28"/>
    </row>
    <row r="26" spans="1:11" ht="15" x14ac:dyDescent="0.25">
      <c r="A26" s="28"/>
      <c r="B26" s="522"/>
      <c r="C26" s="372"/>
      <c r="D26" s="372"/>
      <c r="E26" s="773">
        <v>0</v>
      </c>
      <c r="F26" s="18"/>
      <c r="G26" s="18"/>
      <c r="H26" s="28"/>
      <c r="I26" s="28"/>
      <c r="J26" s="28"/>
      <c r="K26" s="28"/>
    </row>
    <row r="27" spans="1:11" ht="15" x14ac:dyDescent="0.25">
      <c r="A27" s="28"/>
      <c r="B27" s="522"/>
      <c r="C27" s="372"/>
      <c r="D27" s="372"/>
      <c r="E27" s="773">
        <v>0</v>
      </c>
      <c r="F27" s="18"/>
      <c r="G27" s="18"/>
      <c r="H27" s="28"/>
      <c r="I27" s="28"/>
      <c r="J27" s="28"/>
      <c r="K27" s="28"/>
    </row>
    <row r="28" spans="1:11" ht="15" x14ac:dyDescent="0.25">
      <c r="A28" s="28"/>
      <c r="B28" s="522"/>
      <c r="C28" s="372"/>
      <c r="D28" s="372"/>
      <c r="E28" s="773">
        <v>0</v>
      </c>
      <c r="F28" s="18"/>
      <c r="G28" s="18"/>
      <c r="H28" s="28"/>
      <c r="I28" s="28"/>
      <c r="J28" s="28"/>
      <c r="K28" s="28"/>
    </row>
    <row r="29" spans="1:11" ht="15" x14ac:dyDescent="0.25">
      <c r="A29" s="28"/>
      <c r="B29" s="522"/>
      <c r="C29" s="372"/>
      <c r="D29" s="372"/>
      <c r="E29" s="773">
        <v>0</v>
      </c>
      <c r="F29" s="18"/>
      <c r="G29" s="18"/>
      <c r="H29" s="28"/>
      <c r="I29" s="28"/>
      <c r="J29" s="28"/>
      <c r="K29" s="28"/>
    </row>
    <row r="30" spans="1:11" ht="15" x14ac:dyDescent="0.25">
      <c r="A30" s="28"/>
      <c r="B30" s="522"/>
      <c r="C30" s="372"/>
      <c r="D30" s="372"/>
      <c r="E30" s="773">
        <v>0</v>
      </c>
      <c r="F30" s="18"/>
      <c r="G30" s="18"/>
      <c r="H30" s="28"/>
      <c r="I30" s="28"/>
      <c r="J30" s="28"/>
      <c r="K30" s="28"/>
    </row>
    <row r="31" spans="1:11" ht="15" x14ac:dyDescent="0.25">
      <c r="A31" s="28"/>
      <c r="B31" s="522"/>
      <c r="C31" s="372"/>
      <c r="D31" s="372"/>
      <c r="E31" s="773">
        <v>0</v>
      </c>
      <c r="F31" s="18"/>
      <c r="G31" s="18"/>
      <c r="H31" s="28"/>
      <c r="I31" s="28"/>
      <c r="J31" s="28"/>
      <c r="K31" s="28"/>
    </row>
    <row r="32" spans="1:11" ht="15" x14ac:dyDescent="0.25">
      <c r="A32" s="28"/>
      <c r="B32" s="522"/>
      <c r="C32" s="372"/>
      <c r="D32" s="372"/>
      <c r="E32" s="773">
        <v>0</v>
      </c>
      <c r="F32" s="18"/>
      <c r="G32" s="18"/>
      <c r="H32" s="28"/>
      <c r="I32" s="28"/>
      <c r="J32" s="28"/>
      <c r="K32" s="28"/>
    </row>
    <row r="33" spans="1:11" ht="15" x14ac:dyDescent="0.25">
      <c r="A33" s="28"/>
      <c r="B33" s="522"/>
      <c r="C33" s="372"/>
      <c r="D33" s="372"/>
      <c r="E33" s="773">
        <v>0</v>
      </c>
      <c r="F33" s="18"/>
      <c r="G33" s="18"/>
      <c r="H33" s="28"/>
      <c r="I33" s="28"/>
      <c r="J33" s="28"/>
      <c r="K33" s="28"/>
    </row>
    <row r="34" spans="1:11" ht="15" x14ac:dyDescent="0.25">
      <c r="A34" s="28"/>
      <c r="B34" s="522"/>
      <c r="C34" s="372"/>
      <c r="D34" s="372"/>
      <c r="E34" s="773">
        <v>0</v>
      </c>
      <c r="F34" s="18"/>
      <c r="G34" s="18"/>
      <c r="H34" s="28"/>
      <c r="I34" s="28"/>
      <c r="J34" s="28"/>
      <c r="K34" s="28"/>
    </row>
    <row r="35" spans="1:11" ht="15" x14ac:dyDescent="0.25">
      <c r="A35" s="28"/>
      <c r="B35" s="522"/>
      <c r="C35" s="372"/>
      <c r="D35" s="372"/>
      <c r="E35" s="773">
        <v>0</v>
      </c>
      <c r="F35" s="18"/>
      <c r="G35" s="18"/>
      <c r="H35" s="28"/>
      <c r="I35" s="28"/>
      <c r="J35" s="28"/>
      <c r="K35" s="28"/>
    </row>
    <row r="36" spans="1:11" ht="15" x14ac:dyDescent="0.25">
      <c r="A36" s="28"/>
      <c r="B36" s="522"/>
      <c r="C36" s="372"/>
      <c r="D36" s="372"/>
      <c r="E36" s="773">
        <v>0</v>
      </c>
      <c r="F36" s="18"/>
      <c r="G36" s="18"/>
      <c r="H36" s="28"/>
      <c r="I36" s="28"/>
      <c r="J36" s="28"/>
      <c r="K36" s="28"/>
    </row>
    <row r="37" spans="1:11" ht="15" x14ac:dyDescent="0.25">
      <c r="A37" s="28"/>
      <c r="B37" s="522"/>
      <c r="C37" s="372"/>
      <c r="D37" s="372"/>
      <c r="E37" s="773">
        <v>0</v>
      </c>
      <c r="F37" s="18"/>
      <c r="G37" s="18"/>
      <c r="H37" s="28"/>
      <c r="I37" s="28"/>
      <c r="J37" s="28"/>
      <c r="K37" s="28"/>
    </row>
    <row r="38" spans="1:11" ht="15" x14ac:dyDescent="0.25">
      <c r="A38" s="28"/>
      <c r="B38" s="522"/>
      <c r="C38" s="372"/>
      <c r="D38" s="372"/>
      <c r="E38" s="773">
        <v>0</v>
      </c>
      <c r="F38" s="18"/>
      <c r="G38" s="18"/>
      <c r="H38" s="28"/>
      <c r="I38" s="28"/>
      <c r="J38" s="28"/>
      <c r="K38" s="28"/>
    </row>
    <row r="39" spans="1:11" ht="15" x14ac:dyDescent="0.25">
      <c r="A39" s="28"/>
      <c r="B39" s="522"/>
      <c r="C39" s="372"/>
      <c r="D39" s="372"/>
      <c r="E39" s="773">
        <v>0</v>
      </c>
      <c r="F39" s="18"/>
      <c r="G39" s="18"/>
      <c r="H39" s="28"/>
      <c r="I39" s="28"/>
      <c r="J39" s="28"/>
      <c r="K39" s="28"/>
    </row>
    <row r="40" spans="1:11" ht="15" x14ac:dyDescent="0.25">
      <c r="A40" s="28"/>
      <c r="B40" s="522"/>
      <c r="C40" s="373"/>
      <c r="D40" s="373"/>
      <c r="E40" s="773">
        <v>0</v>
      </c>
      <c r="F40" s="18"/>
      <c r="G40" s="18"/>
      <c r="H40" s="28"/>
      <c r="I40" s="28"/>
      <c r="J40" s="28"/>
      <c r="K40" s="28"/>
    </row>
    <row r="41" spans="1:11" ht="15" x14ac:dyDescent="0.25">
      <c r="A41" s="28"/>
      <c r="B41" s="522"/>
      <c r="C41" s="373"/>
      <c r="D41" s="373"/>
      <c r="E41" s="773">
        <v>0</v>
      </c>
      <c r="F41" s="18"/>
      <c r="G41" s="18"/>
      <c r="H41" s="28"/>
      <c r="I41" s="28"/>
      <c r="J41" s="28"/>
      <c r="K41" s="28"/>
    </row>
    <row r="42" spans="1:11" ht="15" x14ac:dyDescent="0.25">
      <c r="A42" s="28"/>
      <c r="B42" s="522"/>
      <c r="C42" s="373"/>
      <c r="D42" s="373"/>
      <c r="E42" s="773">
        <v>0</v>
      </c>
      <c r="F42" s="18"/>
      <c r="G42" s="18"/>
      <c r="H42" s="28"/>
      <c r="I42" s="28"/>
      <c r="J42" s="28"/>
      <c r="K42" s="28"/>
    </row>
    <row r="43" spans="1:11" ht="15" x14ac:dyDescent="0.25">
      <c r="A43" s="28"/>
      <c r="B43" s="522"/>
      <c r="C43" s="373"/>
      <c r="D43" s="373"/>
      <c r="E43" s="773">
        <v>0</v>
      </c>
      <c r="F43" s="18"/>
      <c r="G43" s="18"/>
      <c r="H43" s="28"/>
      <c r="I43" s="28"/>
      <c r="J43" s="28"/>
      <c r="K43" s="28"/>
    </row>
    <row r="44" spans="1:11" ht="15" x14ac:dyDescent="0.25">
      <c r="A44" s="28"/>
      <c r="B44" s="522"/>
      <c r="C44" s="373"/>
      <c r="D44" s="373"/>
      <c r="E44" s="773">
        <v>0</v>
      </c>
      <c r="F44" s="18"/>
      <c r="G44" s="18"/>
      <c r="H44" s="28"/>
      <c r="I44" s="28"/>
      <c r="J44" s="28"/>
      <c r="K44" s="28"/>
    </row>
    <row r="45" spans="1:11" ht="13.5" thickBot="1" x14ac:dyDescent="0.25">
      <c r="A45" s="24"/>
      <c r="B45" s="87" t="s">
        <v>449</v>
      </c>
      <c r="C45" s="88"/>
      <c r="D45" s="88"/>
      <c r="E45" s="775"/>
      <c r="G45" s="65"/>
      <c r="H45" s="65"/>
      <c r="I45" s="65"/>
      <c r="J45" s="65"/>
      <c r="K45" s="65"/>
    </row>
    <row r="46" spans="1:11" ht="15.75" thickBot="1" x14ac:dyDescent="0.25">
      <c r="A46" s="28"/>
      <c r="B46" s="86" t="s">
        <v>18</v>
      </c>
      <c r="C46" s="319">
        <v>43339.37</v>
      </c>
      <c r="D46" s="319">
        <v>0</v>
      </c>
      <c r="E46" s="320">
        <v>43339.37</v>
      </c>
      <c r="F46" s="18"/>
      <c r="G46" s="18"/>
      <c r="H46" s="28"/>
      <c r="I46" s="28"/>
      <c r="J46" s="28"/>
      <c r="K46" s="28"/>
    </row>
  </sheetData>
  <sheetProtection insertRows="0"/>
  <mergeCells count="2">
    <mergeCell ref="C7:E7"/>
    <mergeCell ref="C9:E9"/>
  </mergeCells>
  <phoneticPr fontId="31" type="noConversion"/>
  <pageMargins left="0.75" right="0.75" top="1" bottom="1" header="0.5" footer="0.5"/>
  <pageSetup paperSize="8" scale="85" orientation="portrait" r:id="rId1"/>
  <headerFooter alignWithMargins="0">
    <oddFooter>&amp;L&amp;D&amp;C&amp;A&amp;RPage &amp;P of &amp;N</oddFooter>
  </headerFooter>
  <colBreaks count="1" manualBreakCount="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8" tint="-0.249977111117893"/>
    <pageSetUpPr autoPageBreaks="0"/>
  </sheetPr>
  <dimension ref="A1:I340"/>
  <sheetViews>
    <sheetView showGridLines="0" topLeftCell="A2" zoomScale="85" zoomScaleNormal="85" workbookViewId="0">
      <selection activeCell="F67" sqref="F67"/>
    </sheetView>
  </sheetViews>
  <sheetFormatPr defaultColWidth="9.140625" defaultRowHeight="12.6" customHeight="1" outlineLevelRow="2" x14ac:dyDescent="0.2"/>
  <cols>
    <col min="1" max="1" width="22.7109375" customWidth="1"/>
    <col min="2" max="2" width="72.7109375" customWidth="1"/>
    <col min="3" max="3" width="32.140625" customWidth="1"/>
    <col min="4" max="4" width="25.140625" customWidth="1"/>
    <col min="5" max="7" width="20.7109375" customWidth="1"/>
    <col min="8" max="8" width="21" customWidth="1"/>
    <col min="9" max="9" width="20.7109375" customWidth="1"/>
    <col min="10" max="10" width="9.140625" customWidth="1"/>
    <col min="139" max="139" width="9.140625" customWidth="1"/>
  </cols>
  <sheetData>
    <row r="1" spans="1:9" ht="30" customHeight="1" x14ac:dyDescent="0.2">
      <c r="A1" s="52"/>
      <c r="B1" s="560" t="s">
        <v>983</v>
      </c>
      <c r="C1" s="560"/>
      <c r="D1" s="560"/>
      <c r="E1" s="560"/>
      <c r="F1" s="560"/>
      <c r="G1" s="560"/>
      <c r="H1" s="560"/>
      <c r="I1" s="560"/>
    </row>
    <row r="2" spans="1:9" ht="30" customHeight="1" x14ac:dyDescent="0.2">
      <c r="A2" s="52"/>
      <c r="B2" s="560" t="s">
        <v>70</v>
      </c>
      <c r="C2" s="560"/>
      <c r="D2" s="560"/>
      <c r="E2" s="560"/>
      <c r="F2" s="560"/>
      <c r="G2" s="560"/>
      <c r="H2" s="560"/>
      <c r="I2" s="560"/>
    </row>
    <row r="3" spans="1:9" ht="30" customHeight="1" x14ac:dyDescent="0.2">
      <c r="A3" s="52"/>
      <c r="B3" s="560" t="s">
        <v>988</v>
      </c>
      <c r="C3" s="560"/>
      <c r="D3" s="560"/>
      <c r="E3" s="560"/>
      <c r="F3" s="560"/>
      <c r="G3" s="560"/>
      <c r="H3" s="560"/>
      <c r="I3" s="560"/>
    </row>
    <row r="4" spans="1:9" ht="30" customHeight="1" x14ac:dyDescent="0.2">
      <c r="A4" s="52"/>
      <c r="B4" s="363" t="s">
        <v>244</v>
      </c>
      <c r="C4" s="363"/>
      <c r="D4" s="363"/>
      <c r="E4" s="363"/>
      <c r="F4" s="363"/>
      <c r="G4" s="363"/>
      <c r="H4" s="363"/>
      <c r="I4" s="363"/>
    </row>
    <row r="5" spans="1:9" ht="14.25" customHeight="1" x14ac:dyDescent="0.2">
      <c r="A5" s="24"/>
      <c r="B5" s="52"/>
      <c r="C5" s="52"/>
      <c r="D5" s="52"/>
      <c r="E5" s="52"/>
      <c r="F5" s="52"/>
      <c r="G5" s="52"/>
      <c r="H5" s="52"/>
      <c r="I5" s="52"/>
    </row>
    <row r="6" spans="1:9" ht="68.25" customHeight="1" x14ac:dyDescent="0.2">
      <c r="A6" s="24"/>
      <c r="B6" s="989" t="s">
        <v>492</v>
      </c>
      <c r="C6" s="989"/>
      <c r="I6" s="52"/>
    </row>
    <row r="7" spans="1:9" ht="14.25" customHeight="1" thickBot="1" x14ac:dyDescent="0.25">
      <c r="A7" s="24"/>
      <c r="B7" s="52"/>
      <c r="C7" s="52"/>
      <c r="D7" s="52"/>
      <c r="E7" s="52"/>
      <c r="I7" s="52"/>
    </row>
    <row r="8" spans="1:9" ht="47.25" customHeight="1" thickBot="1" x14ac:dyDescent="0.3">
      <c r="A8" s="24"/>
      <c r="B8" s="161" t="s">
        <v>386</v>
      </c>
      <c r="C8" s="576"/>
      <c r="E8" s="132"/>
      <c r="H8" s="52"/>
      <c r="I8" s="52"/>
    </row>
    <row r="9" spans="1:9" ht="18.75" customHeight="1" x14ac:dyDescent="0.2"/>
    <row r="10" spans="1:9" ht="15.75" x14ac:dyDescent="0.25">
      <c r="B10" s="160" t="s">
        <v>27</v>
      </c>
    </row>
    <row r="11" spans="1:9" ht="50.25" customHeight="1" x14ac:dyDescent="0.2">
      <c r="A11" s="57"/>
      <c r="B11" s="980" t="s">
        <v>398</v>
      </c>
      <c r="C11" s="981"/>
      <c r="D11" s="57"/>
      <c r="E11" s="57"/>
      <c r="F11" s="57"/>
      <c r="G11" s="57"/>
      <c r="H11" s="57"/>
      <c r="I11" s="57"/>
    </row>
    <row r="12" spans="1:9" ht="48.75" customHeight="1" x14ac:dyDescent="0.2">
      <c r="A12" s="57"/>
      <c r="B12" s="980" t="s">
        <v>397</v>
      </c>
      <c r="C12" s="981"/>
      <c r="D12" s="57"/>
      <c r="E12" s="2"/>
      <c r="F12" s="57"/>
      <c r="G12" s="57"/>
      <c r="H12" s="57"/>
      <c r="I12" s="57"/>
    </row>
    <row r="14" spans="1:9" ht="18" customHeight="1" x14ac:dyDescent="0.2">
      <c r="A14" s="174"/>
      <c r="B14" s="993" t="s">
        <v>472</v>
      </c>
      <c r="C14" s="994"/>
      <c r="D14" s="994"/>
      <c r="E14" s="995"/>
      <c r="F14" s="174"/>
      <c r="G14" s="57"/>
      <c r="H14" s="174"/>
      <c r="I14" s="174"/>
    </row>
    <row r="15" spans="1:9" ht="81" customHeight="1" x14ac:dyDescent="0.2">
      <c r="B15" s="990" t="s">
        <v>399</v>
      </c>
      <c r="C15" s="991"/>
      <c r="D15" s="991"/>
      <c r="E15" s="992"/>
      <c r="G15" s="57"/>
    </row>
    <row r="16" spans="1:9" ht="27.75" customHeight="1" thickBot="1" x14ac:dyDescent="0.25">
      <c r="A16" s="24"/>
      <c r="B16" s="52"/>
      <c r="C16" s="52"/>
      <c r="D16" s="52"/>
      <c r="E16" s="52"/>
      <c r="F16" s="52"/>
      <c r="G16" s="52"/>
      <c r="H16" s="52"/>
      <c r="I16" s="52"/>
    </row>
    <row r="17" spans="1:9" ht="30" customHeight="1" thickBot="1" x14ac:dyDescent="0.25">
      <c r="A17" s="24"/>
      <c r="B17" s="364" t="s">
        <v>250</v>
      </c>
      <c r="C17" s="364"/>
      <c r="D17" s="364"/>
      <c r="E17" s="364"/>
      <c r="F17" s="364"/>
      <c r="G17" s="364"/>
      <c r="H17" s="364"/>
      <c r="I17" s="364"/>
    </row>
    <row r="18" spans="1:9" ht="54" customHeight="1" outlineLevel="2" thickBot="1" x14ac:dyDescent="0.25">
      <c r="A18" s="24"/>
      <c r="B18" s="621" t="s">
        <v>326</v>
      </c>
      <c r="C18" s="996" t="s">
        <v>29</v>
      </c>
      <c r="D18" s="996"/>
      <c r="E18" s="996"/>
      <c r="F18" s="997"/>
      <c r="G18" s="982" t="s">
        <v>349</v>
      </c>
      <c r="H18" s="983"/>
      <c r="I18" s="984"/>
    </row>
    <row r="19" spans="1:9" ht="12.75" outlineLevel="2" x14ac:dyDescent="0.2">
      <c r="A19" s="24"/>
      <c r="B19" s="77" t="s">
        <v>3</v>
      </c>
      <c r="C19" s="986"/>
      <c r="D19" s="986"/>
      <c r="E19" s="986"/>
      <c r="F19" s="986"/>
      <c r="G19" s="986"/>
      <c r="H19" s="986"/>
      <c r="I19" s="987"/>
    </row>
    <row r="20" spans="1:9" ht="12.75" outlineLevel="2" x14ac:dyDescent="0.2">
      <c r="A20" s="24"/>
      <c r="B20" s="369" t="s">
        <v>4</v>
      </c>
      <c r="C20" s="957"/>
      <c r="D20" s="957"/>
      <c r="E20" s="957"/>
      <c r="F20" s="957"/>
      <c r="G20" s="957"/>
      <c r="H20" s="957"/>
      <c r="I20" s="985"/>
    </row>
    <row r="21" spans="1:9" ht="12.75" outlineLevel="2" x14ac:dyDescent="0.2">
      <c r="A21" s="24"/>
      <c r="B21" s="369" t="s">
        <v>5</v>
      </c>
      <c r="C21" s="957"/>
      <c r="D21" s="957"/>
      <c r="E21" s="957"/>
      <c r="F21" s="957"/>
      <c r="G21" s="957"/>
      <c r="H21" s="957"/>
      <c r="I21" s="985"/>
    </row>
    <row r="22" spans="1:9" ht="12.75" outlineLevel="2" x14ac:dyDescent="0.2">
      <c r="A22" s="24"/>
      <c r="B22" s="369" t="s">
        <v>402</v>
      </c>
      <c r="C22" s="957"/>
      <c r="D22" s="957"/>
      <c r="E22" s="957"/>
      <c r="F22" s="957"/>
      <c r="G22" s="957"/>
      <c r="H22" s="957"/>
      <c r="I22" s="985"/>
    </row>
    <row r="23" spans="1:9" ht="21.75" customHeight="1" outlineLevel="2" x14ac:dyDescent="0.2">
      <c r="A23" s="24"/>
      <c r="B23" s="369" t="s">
        <v>2</v>
      </c>
      <c r="C23" s="957"/>
      <c r="D23" s="957"/>
      <c r="E23" s="957"/>
      <c r="F23" s="957"/>
      <c r="G23" s="957"/>
      <c r="H23" s="957"/>
      <c r="I23" s="985"/>
    </row>
    <row r="24" spans="1:9" ht="12.75" outlineLevel="2" x14ac:dyDescent="0.2">
      <c r="A24" s="24"/>
      <c r="B24" s="369" t="s">
        <v>7</v>
      </c>
      <c r="C24" s="957"/>
      <c r="D24" s="957"/>
      <c r="E24" s="957"/>
      <c r="F24" s="957"/>
      <c r="G24" s="957"/>
      <c r="H24" s="957"/>
      <c r="I24" s="985"/>
    </row>
    <row r="25" spans="1:9" ht="12.75" outlineLevel="2" x14ac:dyDescent="0.2">
      <c r="A25" s="24"/>
      <c r="B25" s="369" t="s">
        <v>8</v>
      </c>
      <c r="C25" s="957"/>
      <c r="D25" s="957"/>
      <c r="E25" s="957"/>
      <c r="F25" s="957"/>
      <c r="G25" s="957"/>
      <c r="H25" s="957"/>
      <c r="I25" s="985"/>
    </row>
    <row r="26" spans="1:9" ht="12.75" outlineLevel="2" x14ac:dyDescent="0.2">
      <c r="A26" s="24"/>
      <c r="B26" s="369" t="s">
        <v>9</v>
      </c>
      <c r="C26" s="957"/>
      <c r="D26" s="957"/>
      <c r="E26" s="957"/>
      <c r="F26" s="957"/>
      <c r="G26" s="957"/>
      <c r="H26" s="957"/>
      <c r="I26" s="985"/>
    </row>
    <row r="27" spans="1:9" ht="12.75" outlineLevel="2" x14ac:dyDescent="0.2">
      <c r="A27" s="24"/>
      <c r="B27" s="369" t="s">
        <v>10</v>
      </c>
      <c r="C27" s="957"/>
      <c r="D27" s="957"/>
      <c r="E27" s="957"/>
      <c r="F27" s="957"/>
      <c r="G27" s="957"/>
      <c r="H27" s="957"/>
      <c r="I27" s="985"/>
    </row>
    <row r="28" spans="1:9" ht="12.75" outlineLevel="2" x14ac:dyDescent="0.2">
      <c r="A28" s="24"/>
      <c r="B28" s="369" t="s">
        <v>11</v>
      </c>
      <c r="C28" s="957"/>
      <c r="D28" s="957"/>
      <c r="E28" s="957"/>
      <c r="F28" s="957"/>
      <c r="G28" s="957"/>
      <c r="H28" s="957"/>
      <c r="I28" s="985"/>
    </row>
    <row r="29" spans="1:9" ht="12.75" outlineLevel="2" x14ac:dyDescent="0.2">
      <c r="A29" s="24"/>
      <c r="B29" s="369" t="s">
        <v>12</v>
      </c>
      <c r="C29" s="957"/>
      <c r="D29" s="957"/>
      <c r="E29" s="957"/>
      <c r="F29" s="957"/>
      <c r="G29" s="957"/>
      <c r="H29" s="957"/>
      <c r="I29" s="985"/>
    </row>
    <row r="30" spans="1:9" ht="12.75" outlineLevel="2" x14ac:dyDescent="0.2">
      <c r="A30" s="24"/>
      <c r="B30" s="369" t="s">
        <v>13</v>
      </c>
      <c r="C30" s="957"/>
      <c r="D30" s="957"/>
      <c r="E30" s="957"/>
      <c r="F30" s="957"/>
      <c r="G30" s="957"/>
      <c r="H30" s="957"/>
      <c r="I30" s="985"/>
    </row>
    <row r="31" spans="1:9" ht="12.75" outlineLevel="2" x14ac:dyDescent="0.2">
      <c r="A31" s="24"/>
      <c r="B31" s="369" t="s">
        <v>14</v>
      </c>
      <c r="C31" s="957"/>
      <c r="D31" s="957"/>
      <c r="E31" s="957"/>
      <c r="F31" s="957"/>
      <c r="G31" s="957"/>
      <c r="H31" s="957"/>
      <c r="I31" s="985"/>
    </row>
    <row r="32" spans="1:9" ht="12.75" outlineLevel="2" x14ac:dyDescent="0.2">
      <c r="A32" s="24"/>
      <c r="B32" s="369" t="s">
        <v>15</v>
      </c>
      <c r="C32" s="957"/>
      <c r="D32" s="957"/>
      <c r="E32" s="957"/>
      <c r="F32" s="957"/>
      <c r="G32" s="957"/>
      <c r="H32" s="957"/>
      <c r="I32" s="985"/>
    </row>
    <row r="33" spans="1:9" ht="12.75" outlineLevel="2" x14ac:dyDescent="0.2">
      <c r="A33" s="24"/>
      <c r="B33" s="369" t="s">
        <v>30</v>
      </c>
      <c r="C33" s="957"/>
      <c r="D33" s="957"/>
      <c r="E33" s="957"/>
      <c r="F33" s="957"/>
      <c r="G33" s="957"/>
      <c r="H33" s="957"/>
      <c r="I33" s="985"/>
    </row>
    <row r="34" spans="1:9" ht="12.75" outlineLevel="2" x14ac:dyDescent="0.2">
      <c r="A34" s="24"/>
      <c r="B34" s="369" t="s">
        <v>378</v>
      </c>
      <c r="C34" s="957"/>
      <c r="D34" s="957"/>
      <c r="E34" s="957"/>
      <c r="F34" s="957"/>
      <c r="G34" s="957"/>
      <c r="H34" s="957"/>
      <c r="I34" s="985"/>
    </row>
    <row r="35" spans="1:9" ht="12.75" outlineLevel="2" x14ac:dyDescent="0.2">
      <c r="A35" s="24"/>
      <c r="B35" s="369" t="s">
        <v>379</v>
      </c>
      <c r="C35" s="957"/>
      <c r="D35" s="957"/>
      <c r="E35" s="957"/>
      <c r="F35" s="957"/>
      <c r="G35" s="957"/>
      <c r="H35" s="957"/>
      <c r="I35" s="985"/>
    </row>
    <row r="36" spans="1:9" ht="12.75" outlineLevel="2" x14ac:dyDescent="0.2">
      <c r="A36" s="24"/>
      <c r="B36" s="369" t="s">
        <v>380</v>
      </c>
      <c r="C36" s="957"/>
      <c r="D36" s="957"/>
      <c r="E36" s="957"/>
      <c r="F36" s="957"/>
      <c r="G36" s="957"/>
      <c r="H36" s="957"/>
      <c r="I36" s="985"/>
    </row>
    <row r="37" spans="1:9" ht="12.75" outlineLevel="2" x14ac:dyDescent="0.2">
      <c r="A37" s="24"/>
      <c r="B37" s="369" t="s">
        <v>381</v>
      </c>
      <c r="C37" s="957"/>
      <c r="D37" s="957"/>
      <c r="E37" s="957"/>
      <c r="F37" s="957"/>
      <c r="G37" s="957"/>
      <c r="H37" s="957"/>
      <c r="I37" s="985"/>
    </row>
    <row r="38" spans="1:9" ht="12.75" outlineLevel="2" x14ac:dyDescent="0.2">
      <c r="A38" s="24"/>
      <c r="B38" s="369" t="s">
        <v>382</v>
      </c>
      <c r="C38" s="957"/>
      <c r="D38" s="957"/>
      <c r="E38" s="957"/>
      <c r="F38" s="957"/>
      <c r="G38" s="957"/>
      <c r="H38" s="957"/>
      <c r="I38" s="985"/>
    </row>
    <row r="39" spans="1:9" ht="12.75" outlineLevel="2" x14ac:dyDescent="0.2">
      <c r="A39" s="24"/>
      <c r="B39" s="601"/>
      <c r="C39" s="957"/>
      <c r="D39" s="957"/>
      <c r="E39" s="957"/>
      <c r="F39" s="957"/>
      <c r="G39" s="957"/>
      <c r="H39" s="957"/>
      <c r="I39" s="985"/>
    </row>
    <row r="40" spans="1:9" ht="12.75" outlineLevel="2" x14ac:dyDescent="0.2">
      <c r="A40" s="24"/>
      <c r="B40" s="601"/>
      <c r="C40" s="957"/>
      <c r="D40" s="957"/>
      <c r="E40" s="957"/>
      <c r="F40" s="957"/>
      <c r="G40" s="957"/>
      <c r="H40" s="957"/>
      <c r="I40" s="985"/>
    </row>
    <row r="41" spans="1:9" ht="12.75" outlineLevel="2" x14ac:dyDescent="0.2">
      <c r="A41" s="24"/>
      <c r="B41" s="601"/>
      <c r="C41" s="957"/>
      <c r="D41" s="957"/>
      <c r="E41" s="957"/>
      <c r="F41" s="957"/>
      <c r="G41" s="957"/>
      <c r="H41" s="957"/>
      <c r="I41" s="985"/>
    </row>
    <row r="42" spans="1:9" ht="12.75" outlineLevel="2" x14ac:dyDescent="0.2">
      <c r="A42" s="24"/>
      <c r="B42" s="601"/>
      <c r="C42" s="957"/>
      <c r="D42" s="957"/>
      <c r="E42" s="957"/>
      <c r="F42" s="957"/>
      <c r="G42" s="957"/>
      <c r="H42" s="957"/>
      <c r="I42" s="985"/>
    </row>
    <row r="43" spans="1:9" ht="12.75" outlineLevel="2" x14ac:dyDescent="0.2">
      <c r="A43" s="24"/>
      <c r="B43" s="601"/>
      <c r="C43" s="957"/>
      <c r="D43" s="957"/>
      <c r="E43" s="957"/>
      <c r="F43" s="957"/>
      <c r="G43" s="957"/>
      <c r="H43" s="957"/>
      <c r="I43" s="985"/>
    </row>
    <row r="44" spans="1:9" ht="12.75" outlineLevel="2" x14ac:dyDescent="0.2">
      <c r="A44" s="24"/>
      <c r="B44" s="601"/>
      <c r="C44" s="957"/>
      <c r="D44" s="957"/>
      <c r="E44" s="957"/>
      <c r="F44" s="957"/>
      <c r="G44" s="957"/>
      <c r="H44" s="957"/>
      <c r="I44" s="985"/>
    </row>
    <row r="45" spans="1:9" ht="13.5" outlineLevel="2" thickBot="1" x14ac:dyDescent="0.25">
      <c r="A45" s="24"/>
      <c r="B45" s="602"/>
      <c r="C45" s="958"/>
      <c r="D45" s="958"/>
      <c r="E45" s="958"/>
      <c r="F45" s="958"/>
      <c r="G45" s="958"/>
      <c r="H45" s="958"/>
      <c r="I45" s="988"/>
    </row>
    <row r="46" spans="1:9" ht="12.75" outlineLevel="2" x14ac:dyDescent="0.2">
      <c r="A46" s="24"/>
      <c r="B46" s="171" t="s">
        <v>396</v>
      </c>
      <c r="C46" s="157"/>
      <c r="D46" s="157"/>
      <c r="E46" s="157"/>
      <c r="F46" s="157"/>
      <c r="G46" s="153"/>
      <c r="H46" s="153"/>
      <c r="I46" s="153"/>
    </row>
    <row r="47" spans="1:9" ht="32.25" customHeight="1" x14ac:dyDescent="0.2">
      <c r="A47" s="24"/>
      <c r="B47" s="36"/>
      <c r="C47" s="36"/>
      <c r="D47" s="36"/>
      <c r="E47" s="36"/>
      <c r="F47" s="36"/>
      <c r="G47" s="36"/>
      <c r="H47" s="36"/>
      <c r="I47" s="52"/>
    </row>
    <row r="48" spans="1:9" ht="19.5" customHeight="1" thickBot="1" x14ac:dyDescent="0.25">
      <c r="A48" s="24"/>
      <c r="B48" s="36"/>
      <c r="C48" s="36"/>
      <c r="D48" s="36"/>
      <c r="E48" s="36"/>
      <c r="F48" s="36"/>
      <c r="G48" s="36"/>
      <c r="H48" s="36"/>
      <c r="I48" s="156"/>
    </row>
    <row r="49" spans="1:9" ht="32.25" customHeight="1" thickBot="1" x14ac:dyDescent="0.25">
      <c r="A49" s="24"/>
      <c r="B49" s="364" t="s">
        <v>245</v>
      </c>
      <c r="C49" s="364"/>
      <c r="D49" s="364"/>
      <c r="E49" s="364"/>
      <c r="F49" s="364"/>
    </row>
    <row r="50" spans="1:9" ht="12.75" customHeight="1" outlineLevel="1" thickBot="1" x14ac:dyDescent="0.25"/>
    <row r="51" spans="1:9" ht="24.95" customHeight="1" outlineLevel="1" thickBot="1" x14ac:dyDescent="0.25">
      <c r="A51" s="24"/>
      <c r="B51" s="409" t="s">
        <v>248</v>
      </c>
      <c r="C51" s="410"/>
      <c r="D51" s="411"/>
      <c r="H51" s="52"/>
      <c r="I51" s="52"/>
    </row>
    <row r="52" spans="1:9" ht="45.75" customHeight="1" outlineLevel="2" thickBot="1" x14ac:dyDescent="0.25">
      <c r="A52" s="24"/>
      <c r="B52" s="250" t="s">
        <v>326</v>
      </c>
      <c r="C52" s="251" t="s">
        <v>31</v>
      </c>
      <c r="D52" s="252" t="s">
        <v>438</v>
      </c>
      <c r="H52" s="52"/>
      <c r="I52" s="52"/>
    </row>
    <row r="53" spans="1:9" ht="15" outlineLevel="2" x14ac:dyDescent="0.25">
      <c r="A53" s="24"/>
      <c r="B53" s="604" t="s">
        <v>3</v>
      </c>
      <c r="C53" s="608" t="s">
        <v>77</v>
      </c>
      <c r="D53" s="450"/>
      <c r="H53" s="52"/>
      <c r="I53" s="52"/>
    </row>
    <row r="54" spans="1:9" ht="15" outlineLevel="2" x14ac:dyDescent="0.25">
      <c r="A54" s="24"/>
      <c r="B54" s="605" t="s">
        <v>4</v>
      </c>
      <c r="C54" s="609" t="s">
        <v>77</v>
      </c>
      <c r="D54" s="451"/>
      <c r="H54" s="52"/>
      <c r="I54" s="52"/>
    </row>
    <row r="55" spans="1:9" ht="15" outlineLevel="2" x14ac:dyDescent="0.25">
      <c r="A55" s="24"/>
      <c r="B55" s="605" t="s">
        <v>5</v>
      </c>
      <c r="C55" s="609" t="s">
        <v>78</v>
      </c>
      <c r="D55" s="451"/>
      <c r="H55" s="52"/>
      <c r="I55" s="52"/>
    </row>
    <row r="56" spans="1:9" ht="15" outlineLevel="2" x14ac:dyDescent="0.25">
      <c r="A56" s="24"/>
      <c r="B56" s="605" t="s">
        <v>402</v>
      </c>
      <c r="C56" s="609" t="s">
        <v>389</v>
      </c>
      <c r="D56" s="451"/>
      <c r="H56" s="52"/>
      <c r="I56" s="52"/>
    </row>
    <row r="57" spans="1:9" ht="15.75" customHeight="1" outlineLevel="2" x14ac:dyDescent="0.25">
      <c r="A57" s="24"/>
      <c r="B57" s="605" t="s">
        <v>2</v>
      </c>
      <c r="C57" s="609" t="s">
        <v>79</v>
      </c>
      <c r="D57" s="451"/>
      <c r="H57" s="52"/>
      <c r="I57" s="52"/>
    </row>
    <row r="58" spans="1:9" ht="15" outlineLevel="2" x14ac:dyDescent="0.25">
      <c r="A58" s="24"/>
      <c r="B58" s="605" t="s">
        <v>7</v>
      </c>
      <c r="C58" s="609" t="s">
        <v>80</v>
      </c>
      <c r="D58" s="451"/>
      <c r="H58" s="52"/>
      <c r="I58" s="52"/>
    </row>
    <row r="59" spans="1:9" ht="15" outlineLevel="2" x14ac:dyDescent="0.25">
      <c r="A59" s="24"/>
      <c r="B59" s="605" t="s">
        <v>8</v>
      </c>
      <c r="C59" s="609" t="s">
        <v>81</v>
      </c>
      <c r="D59" s="451"/>
      <c r="H59" s="52"/>
      <c r="I59" s="52"/>
    </row>
    <row r="60" spans="1:9" ht="15" outlineLevel="2" x14ac:dyDescent="0.25">
      <c r="A60" s="24"/>
      <c r="B60" s="605" t="s">
        <v>9</v>
      </c>
      <c r="C60" s="609" t="s">
        <v>82</v>
      </c>
      <c r="D60" s="451"/>
      <c r="H60" s="52"/>
      <c r="I60" s="52"/>
    </row>
    <row r="61" spans="1:9" ht="15" outlineLevel="2" x14ac:dyDescent="0.25">
      <c r="A61" s="24"/>
      <c r="B61" s="605" t="s">
        <v>10</v>
      </c>
      <c r="C61" s="609" t="s">
        <v>82</v>
      </c>
      <c r="D61" s="451"/>
      <c r="H61" s="52"/>
      <c r="I61" s="52"/>
    </row>
    <row r="62" spans="1:9" ht="15" outlineLevel="2" x14ac:dyDescent="0.25">
      <c r="A62" s="24"/>
      <c r="B62" s="605" t="s">
        <v>11</v>
      </c>
      <c r="C62" s="609" t="s">
        <v>82</v>
      </c>
      <c r="D62" s="451"/>
      <c r="H62" s="52"/>
      <c r="I62" s="52"/>
    </row>
    <row r="63" spans="1:9" ht="15" outlineLevel="2" x14ac:dyDescent="0.25">
      <c r="A63" s="24"/>
      <c r="B63" s="605" t="s">
        <v>12</v>
      </c>
      <c r="C63" s="609" t="s">
        <v>82</v>
      </c>
      <c r="D63" s="451"/>
      <c r="H63" s="52"/>
      <c r="I63" s="52"/>
    </row>
    <row r="64" spans="1:9" ht="15" outlineLevel="2" x14ac:dyDescent="0.25">
      <c r="A64" s="24"/>
      <c r="B64" s="605" t="s">
        <v>13</v>
      </c>
      <c r="C64" s="609" t="s">
        <v>388</v>
      </c>
      <c r="D64" s="451"/>
      <c r="H64" s="52"/>
      <c r="I64" s="52"/>
    </row>
    <row r="65" spans="1:9" ht="15" outlineLevel="2" x14ac:dyDescent="0.25">
      <c r="A65" s="24"/>
      <c r="B65" s="605" t="s">
        <v>14</v>
      </c>
      <c r="C65" s="609" t="s">
        <v>77</v>
      </c>
      <c r="D65" s="451"/>
      <c r="H65" s="52"/>
      <c r="I65" s="52"/>
    </row>
    <row r="66" spans="1:9" ht="15" outlineLevel="2" x14ac:dyDescent="0.25">
      <c r="A66" s="24"/>
      <c r="B66" s="605" t="s">
        <v>15</v>
      </c>
      <c r="C66" s="609" t="s">
        <v>77</v>
      </c>
      <c r="D66" s="451"/>
      <c r="H66" s="52"/>
      <c r="I66" s="52"/>
    </row>
    <row r="67" spans="1:9" ht="15" outlineLevel="2" x14ac:dyDescent="0.25">
      <c r="A67" s="24"/>
      <c r="B67" s="605" t="s">
        <v>30</v>
      </c>
      <c r="C67" s="609" t="s">
        <v>83</v>
      </c>
      <c r="D67" s="451"/>
      <c r="H67" s="52"/>
      <c r="I67" s="52"/>
    </row>
    <row r="68" spans="1:9" ht="15" outlineLevel="2" x14ac:dyDescent="0.25">
      <c r="A68" s="24"/>
      <c r="B68" s="605" t="s">
        <v>378</v>
      </c>
      <c r="C68" s="609" t="s">
        <v>388</v>
      </c>
      <c r="D68" s="451"/>
      <c r="H68" s="53"/>
      <c r="I68" s="53"/>
    </row>
    <row r="69" spans="1:9" ht="15" outlineLevel="2" x14ac:dyDescent="0.25">
      <c r="A69" s="24"/>
      <c r="B69" s="605" t="s">
        <v>379</v>
      </c>
      <c r="C69" s="609" t="s">
        <v>388</v>
      </c>
      <c r="D69" s="451"/>
      <c r="H69" s="156"/>
      <c r="I69" s="156"/>
    </row>
    <row r="70" spans="1:9" ht="15" outlineLevel="2" x14ac:dyDescent="0.25">
      <c r="A70" s="24"/>
      <c r="B70" s="605" t="s">
        <v>380</v>
      </c>
      <c r="C70" s="609" t="s">
        <v>388</v>
      </c>
      <c r="D70" s="451"/>
      <c r="H70" s="156"/>
      <c r="I70" s="156"/>
    </row>
    <row r="71" spans="1:9" ht="15" outlineLevel="2" x14ac:dyDescent="0.25">
      <c r="A71" s="24"/>
      <c r="B71" s="605" t="s">
        <v>381</v>
      </c>
      <c r="C71" s="609" t="s">
        <v>383</v>
      </c>
      <c r="D71" s="451"/>
      <c r="H71" s="156"/>
      <c r="I71" s="156"/>
    </row>
    <row r="72" spans="1:9" ht="15" outlineLevel="2" x14ac:dyDescent="0.25">
      <c r="A72" s="24"/>
      <c r="B72" s="605" t="s">
        <v>382</v>
      </c>
      <c r="C72" s="609" t="s">
        <v>383</v>
      </c>
      <c r="D72" s="451"/>
      <c r="H72" s="156"/>
      <c r="I72" s="156"/>
    </row>
    <row r="73" spans="1:9" ht="15" outlineLevel="2" x14ac:dyDescent="0.25">
      <c r="A73" s="24"/>
      <c r="B73" s="606"/>
      <c r="C73" s="610"/>
      <c r="D73" s="451"/>
      <c r="H73" s="156"/>
      <c r="I73" s="156"/>
    </row>
    <row r="74" spans="1:9" ht="15" outlineLevel="2" x14ac:dyDescent="0.25">
      <c r="A74" s="24"/>
      <c r="B74" s="606"/>
      <c r="C74" s="610"/>
      <c r="D74" s="451"/>
      <c r="H74" s="156"/>
      <c r="I74" s="156"/>
    </row>
    <row r="75" spans="1:9" ht="15" outlineLevel="2" x14ac:dyDescent="0.25">
      <c r="A75" s="24"/>
      <c r="B75" s="606"/>
      <c r="C75" s="610"/>
      <c r="D75" s="451"/>
      <c r="H75" s="156"/>
      <c r="I75" s="156"/>
    </row>
    <row r="76" spans="1:9" ht="15" outlineLevel="2" x14ac:dyDescent="0.25">
      <c r="A76" s="24"/>
      <c r="B76" s="606"/>
      <c r="C76" s="610"/>
      <c r="D76" s="451"/>
      <c r="H76" s="156"/>
      <c r="I76" s="156"/>
    </row>
    <row r="77" spans="1:9" ht="15" outlineLevel="2" x14ac:dyDescent="0.25">
      <c r="A77" s="24"/>
      <c r="B77" s="606"/>
      <c r="C77" s="610"/>
      <c r="D77" s="451"/>
      <c r="H77" s="53"/>
      <c r="I77" s="53"/>
    </row>
    <row r="78" spans="1:9" ht="15" outlineLevel="2" x14ac:dyDescent="0.25">
      <c r="A78" s="24"/>
      <c r="B78" s="606"/>
      <c r="C78" s="610"/>
      <c r="D78" s="451"/>
      <c r="H78" s="52"/>
      <c r="I78" s="52"/>
    </row>
    <row r="79" spans="1:9" ht="15.75" outlineLevel="2" thickBot="1" x14ac:dyDescent="0.3">
      <c r="A79" s="24"/>
      <c r="B79" s="607"/>
      <c r="C79" s="611"/>
      <c r="D79" s="603"/>
      <c r="H79" s="52"/>
      <c r="I79" s="52"/>
    </row>
    <row r="80" spans="1:9" ht="12.75" outlineLevel="2" x14ac:dyDescent="0.2">
      <c r="A80" s="24"/>
      <c r="B80" s="171" t="s">
        <v>396</v>
      </c>
      <c r="C80" s="172"/>
      <c r="D80" s="213"/>
      <c r="H80" s="52"/>
      <c r="I80" s="52"/>
    </row>
    <row r="81" spans="1:9" ht="12.75" outlineLevel="1" x14ac:dyDescent="0.2">
      <c r="A81" s="24"/>
      <c r="B81" s="52"/>
      <c r="C81" s="52"/>
      <c r="D81" s="52"/>
      <c r="E81" s="52"/>
      <c r="F81" s="52"/>
      <c r="G81" s="52"/>
      <c r="I81" s="52"/>
    </row>
    <row r="82" spans="1:9" ht="13.5" outlineLevel="1" thickBot="1" x14ac:dyDescent="0.25">
      <c r="A82" s="24"/>
      <c r="B82" s="52"/>
      <c r="C82" s="52"/>
      <c r="D82" s="52"/>
      <c r="E82" s="52"/>
      <c r="F82" s="52"/>
      <c r="G82" s="52"/>
      <c r="H82" s="52"/>
      <c r="I82" s="52"/>
    </row>
    <row r="83" spans="1:9" ht="24.95" customHeight="1" outlineLevel="1" thickBot="1" x14ac:dyDescent="0.25">
      <c r="A83" s="24"/>
      <c r="B83" s="409" t="s">
        <v>249</v>
      </c>
      <c r="C83" s="410"/>
      <c r="D83" s="410"/>
      <c r="E83" s="411"/>
    </row>
    <row r="84" spans="1:9" ht="37.5" customHeight="1" outlineLevel="2" x14ac:dyDescent="0.2">
      <c r="A84" s="24"/>
      <c r="B84" s="978" t="s">
        <v>326</v>
      </c>
      <c r="C84" s="979" t="s">
        <v>31</v>
      </c>
      <c r="D84" s="253" t="s">
        <v>435</v>
      </c>
      <c r="E84" s="254" t="s">
        <v>436</v>
      </c>
    </row>
    <row r="85" spans="1:9" ht="12.75" outlineLevel="2" x14ac:dyDescent="0.2">
      <c r="A85" s="24"/>
      <c r="B85" s="978"/>
      <c r="C85" s="979"/>
      <c r="D85" s="1007" t="s">
        <v>437</v>
      </c>
      <c r="E85" s="1008"/>
    </row>
    <row r="86" spans="1:9" ht="13.5" outlineLevel="2" thickBot="1" x14ac:dyDescent="0.25">
      <c r="A86" s="24"/>
      <c r="B86" s="966"/>
      <c r="C86" s="968"/>
      <c r="D86" s="1009" t="s">
        <v>84</v>
      </c>
      <c r="E86" s="1010"/>
    </row>
    <row r="87" spans="1:9" ht="15" outlineLevel="2" x14ac:dyDescent="0.25">
      <c r="A87" s="24"/>
      <c r="B87" s="612" t="s">
        <v>3</v>
      </c>
      <c r="C87" s="613" t="s">
        <v>77</v>
      </c>
      <c r="D87" s="616"/>
      <c r="E87" s="450"/>
    </row>
    <row r="88" spans="1:9" ht="15" outlineLevel="2" x14ac:dyDescent="0.25">
      <c r="A88" s="24"/>
      <c r="B88" s="614" t="s">
        <v>4</v>
      </c>
      <c r="C88" s="615" t="s">
        <v>77</v>
      </c>
      <c r="D88" s="617"/>
      <c r="E88" s="451"/>
    </row>
    <row r="89" spans="1:9" ht="15" outlineLevel="2" x14ac:dyDescent="0.25">
      <c r="A89" s="24"/>
      <c r="B89" s="614" t="s">
        <v>5</v>
      </c>
      <c r="C89" s="615" t="s">
        <v>78</v>
      </c>
      <c r="D89" s="617"/>
      <c r="E89" s="451"/>
    </row>
    <row r="90" spans="1:9" ht="15" outlineLevel="2" x14ac:dyDescent="0.25">
      <c r="A90" s="24"/>
      <c r="B90" s="614" t="s">
        <v>402</v>
      </c>
      <c r="C90" s="615" t="s">
        <v>389</v>
      </c>
      <c r="D90" s="617"/>
      <c r="E90" s="451"/>
    </row>
    <row r="91" spans="1:9" ht="15" outlineLevel="2" x14ac:dyDescent="0.25">
      <c r="A91" s="24"/>
      <c r="B91" s="614" t="s">
        <v>2</v>
      </c>
      <c r="C91" s="615" t="s">
        <v>79</v>
      </c>
      <c r="D91" s="617"/>
      <c r="E91" s="451"/>
    </row>
    <row r="92" spans="1:9" ht="15" outlineLevel="2" x14ac:dyDescent="0.25">
      <c r="A92" s="24"/>
      <c r="B92" s="614" t="s">
        <v>7</v>
      </c>
      <c r="C92" s="615" t="s">
        <v>80</v>
      </c>
      <c r="D92" s="617"/>
      <c r="E92" s="451"/>
    </row>
    <row r="93" spans="1:9" ht="15" outlineLevel="2" x14ac:dyDescent="0.25">
      <c r="A93" s="24"/>
      <c r="B93" s="614" t="s">
        <v>8</v>
      </c>
      <c r="C93" s="615" t="s">
        <v>81</v>
      </c>
      <c r="D93" s="617"/>
      <c r="E93" s="451"/>
    </row>
    <row r="94" spans="1:9" ht="15" outlineLevel="2" x14ac:dyDescent="0.25">
      <c r="A94" s="24"/>
      <c r="B94" s="614" t="s">
        <v>9</v>
      </c>
      <c r="C94" s="615" t="s">
        <v>82</v>
      </c>
      <c r="D94" s="617"/>
      <c r="E94" s="451"/>
    </row>
    <row r="95" spans="1:9" ht="15" outlineLevel="2" x14ac:dyDescent="0.25">
      <c r="A95" s="24"/>
      <c r="B95" s="614" t="s">
        <v>10</v>
      </c>
      <c r="C95" s="615" t="s">
        <v>82</v>
      </c>
      <c r="D95" s="617"/>
      <c r="E95" s="451"/>
    </row>
    <row r="96" spans="1:9" ht="15" outlineLevel="2" x14ac:dyDescent="0.25">
      <c r="A96" s="24"/>
      <c r="B96" s="614" t="s">
        <v>11</v>
      </c>
      <c r="C96" s="615" t="s">
        <v>82</v>
      </c>
      <c r="D96" s="617"/>
      <c r="E96" s="451"/>
    </row>
    <row r="97" spans="1:9" ht="15" outlineLevel="2" x14ac:dyDescent="0.25">
      <c r="A97" s="24"/>
      <c r="B97" s="614" t="s">
        <v>12</v>
      </c>
      <c r="C97" s="615" t="s">
        <v>82</v>
      </c>
      <c r="D97" s="617"/>
      <c r="E97" s="451"/>
    </row>
    <row r="98" spans="1:9" ht="15" outlineLevel="2" x14ac:dyDescent="0.25">
      <c r="A98" s="24"/>
      <c r="B98" s="614" t="s">
        <v>13</v>
      </c>
      <c r="C98" s="615" t="s">
        <v>388</v>
      </c>
      <c r="D98" s="617"/>
      <c r="E98" s="451"/>
    </row>
    <row r="99" spans="1:9" ht="15" outlineLevel="2" x14ac:dyDescent="0.25">
      <c r="A99" s="24"/>
      <c r="B99" s="614" t="s">
        <v>14</v>
      </c>
      <c r="C99" s="615" t="s">
        <v>77</v>
      </c>
      <c r="D99" s="617"/>
      <c r="E99" s="451"/>
    </row>
    <row r="100" spans="1:9" ht="15" outlineLevel="2" x14ac:dyDescent="0.25">
      <c r="A100" s="24"/>
      <c r="B100" s="614" t="s">
        <v>15</v>
      </c>
      <c r="C100" s="615" t="s">
        <v>77</v>
      </c>
      <c r="D100" s="617"/>
      <c r="E100" s="451"/>
    </row>
    <row r="101" spans="1:9" ht="15" outlineLevel="2" x14ac:dyDescent="0.25">
      <c r="A101" s="24"/>
      <c r="B101" s="614" t="s">
        <v>30</v>
      </c>
      <c r="C101" s="615" t="s">
        <v>83</v>
      </c>
      <c r="D101" s="617"/>
      <c r="E101" s="451"/>
    </row>
    <row r="102" spans="1:9" ht="15" outlineLevel="2" x14ac:dyDescent="0.25">
      <c r="A102" s="24"/>
      <c r="B102" s="614" t="s">
        <v>378</v>
      </c>
      <c r="C102" s="615" t="s">
        <v>388</v>
      </c>
      <c r="D102" s="617"/>
      <c r="E102" s="451"/>
    </row>
    <row r="103" spans="1:9" ht="15" outlineLevel="2" x14ac:dyDescent="0.25">
      <c r="A103" s="24"/>
      <c r="B103" s="614" t="s">
        <v>379</v>
      </c>
      <c r="C103" s="615" t="s">
        <v>388</v>
      </c>
      <c r="D103" s="617"/>
      <c r="E103" s="451"/>
    </row>
    <row r="104" spans="1:9" ht="15" outlineLevel="2" x14ac:dyDescent="0.25">
      <c r="A104" s="24"/>
      <c r="B104" s="614" t="s">
        <v>380</v>
      </c>
      <c r="C104" s="615" t="s">
        <v>388</v>
      </c>
      <c r="D104" s="617"/>
      <c r="E104" s="451"/>
    </row>
    <row r="105" spans="1:9" ht="15" outlineLevel="2" x14ac:dyDescent="0.25">
      <c r="A105" s="24"/>
      <c r="B105" s="614" t="s">
        <v>381</v>
      </c>
      <c r="C105" s="615" t="s">
        <v>383</v>
      </c>
      <c r="D105" s="617"/>
      <c r="E105" s="451"/>
    </row>
    <row r="106" spans="1:9" ht="15" outlineLevel="2" x14ac:dyDescent="0.25">
      <c r="A106" s="24"/>
      <c r="B106" s="614" t="s">
        <v>382</v>
      </c>
      <c r="C106" s="615" t="s">
        <v>383</v>
      </c>
      <c r="D106" s="617"/>
      <c r="E106" s="451"/>
    </row>
    <row r="107" spans="1:9" ht="15" outlineLevel="2" x14ac:dyDescent="0.25">
      <c r="A107" s="24"/>
      <c r="B107" s="614"/>
      <c r="C107" s="615"/>
      <c r="D107" s="617"/>
      <c r="E107" s="451"/>
      <c r="H107" s="174"/>
      <c r="I107" s="174"/>
    </row>
    <row r="108" spans="1:9" ht="15" outlineLevel="2" x14ac:dyDescent="0.25">
      <c r="A108" s="24"/>
      <c r="B108" s="614"/>
      <c r="C108" s="615"/>
      <c r="D108" s="617"/>
      <c r="E108" s="451"/>
      <c r="H108" s="174"/>
      <c r="I108" s="174"/>
    </row>
    <row r="109" spans="1:9" ht="15" outlineLevel="2" x14ac:dyDescent="0.25">
      <c r="A109" s="24"/>
      <c r="B109" s="614"/>
      <c r="C109" s="615"/>
      <c r="D109" s="617"/>
      <c r="E109" s="451"/>
      <c r="H109" s="174"/>
      <c r="I109" s="174"/>
    </row>
    <row r="110" spans="1:9" ht="15" outlineLevel="2" x14ac:dyDescent="0.25">
      <c r="A110" s="24"/>
      <c r="B110" s="614"/>
      <c r="C110" s="615"/>
      <c r="D110" s="617"/>
      <c r="E110" s="451"/>
      <c r="H110" s="174"/>
      <c r="I110" s="174"/>
    </row>
    <row r="111" spans="1:9" ht="15" outlineLevel="2" x14ac:dyDescent="0.25">
      <c r="A111" s="24"/>
      <c r="B111" s="614"/>
      <c r="C111" s="615"/>
      <c r="D111" s="617"/>
      <c r="E111" s="451"/>
    </row>
    <row r="112" spans="1:9" ht="15" outlineLevel="2" x14ac:dyDescent="0.25">
      <c r="A112" s="24"/>
      <c r="B112" s="614"/>
      <c r="C112" s="615"/>
      <c r="D112" s="617"/>
      <c r="E112" s="451"/>
    </row>
    <row r="113" spans="1:9" ht="15.75" outlineLevel="2" thickBot="1" x14ac:dyDescent="0.3">
      <c r="A113" s="24"/>
      <c r="B113" s="619"/>
      <c r="C113" s="620"/>
      <c r="D113" s="618"/>
      <c r="E113" s="603"/>
    </row>
    <row r="114" spans="1:9" ht="12.75" outlineLevel="2" x14ac:dyDescent="0.2">
      <c r="A114" s="24"/>
      <c r="B114" s="171" t="s">
        <v>396</v>
      </c>
      <c r="C114" s="89"/>
      <c r="D114" s="157"/>
      <c r="E114" s="157"/>
    </row>
    <row r="115" spans="1:9" ht="12.75" outlineLevel="1" x14ac:dyDescent="0.2">
      <c r="A115" s="24"/>
      <c r="B115" s="38"/>
      <c r="C115" s="38"/>
      <c r="D115" s="6"/>
      <c r="E115" s="6"/>
      <c r="F115" s="6"/>
      <c r="G115" s="6"/>
      <c r="H115" s="24"/>
      <c r="I115" s="24"/>
    </row>
    <row r="116" spans="1:9" ht="12.75" customHeight="1" outlineLevel="1" thickBot="1" x14ac:dyDescent="0.25">
      <c r="A116" s="24"/>
      <c r="B116" s="52"/>
      <c r="C116" s="52"/>
      <c r="D116" s="52"/>
      <c r="E116" s="52"/>
      <c r="F116" s="52"/>
      <c r="G116" s="52"/>
      <c r="H116" s="52"/>
      <c r="I116" s="52"/>
    </row>
    <row r="117" spans="1:9" ht="24.95" customHeight="1" outlineLevel="1" thickBot="1" x14ac:dyDescent="0.25">
      <c r="A117" s="24"/>
      <c r="B117" s="409" t="s">
        <v>247</v>
      </c>
      <c r="C117" s="410"/>
      <c r="D117" s="410"/>
      <c r="I117" s="65"/>
    </row>
    <row r="118" spans="1:9" ht="39.75" customHeight="1" outlineLevel="2" x14ac:dyDescent="0.2">
      <c r="A118" s="24"/>
      <c r="B118" s="1013" t="s">
        <v>326</v>
      </c>
      <c r="C118" s="1014"/>
      <c r="D118" s="255" t="s">
        <v>61</v>
      </c>
      <c r="I118" s="156"/>
    </row>
    <row r="119" spans="1:9" ht="18" customHeight="1" outlineLevel="2" thickBot="1" x14ac:dyDescent="0.25">
      <c r="A119" s="24"/>
      <c r="B119" s="1015"/>
      <c r="C119" s="1016"/>
      <c r="D119" s="256" t="s">
        <v>246</v>
      </c>
      <c r="I119" s="52"/>
    </row>
    <row r="120" spans="1:9" ht="12.75" outlineLevel="2" x14ac:dyDescent="0.2">
      <c r="A120" s="24"/>
      <c r="B120" s="1004" t="s">
        <v>3</v>
      </c>
      <c r="C120" s="1005"/>
      <c r="D120" s="321"/>
      <c r="I120" s="52"/>
    </row>
    <row r="121" spans="1:9" ht="12.75" outlineLevel="2" x14ac:dyDescent="0.2">
      <c r="A121" s="24"/>
      <c r="B121" s="1002" t="s">
        <v>4</v>
      </c>
      <c r="C121" s="1003"/>
      <c r="D121" s="322"/>
      <c r="I121" s="52"/>
    </row>
    <row r="122" spans="1:9" ht="12.75" outlineLevel="2" x14ac:dyDescent="0.2">
      <c r="A122" s="24"/>
      <c r="B122" s="1002" t="s">
        <v>5</v>
      </c>
      <c r="C122" s="1003"/>
      <c r="D122" s="322"/>
      <c r="I122" s="52"/>
    </row>
    <row r="123" spans="1:9" ht="12.75" outlineLevel="2" x14ac:dyDescent="0.2">
      <c r="A123" s="24"/>
      <c r="B123" s="1002" t="s">
        <v>402</v>
      </c>
      <c r="C123" s="1003"/>
      <c r="D123" s="322"/>
      <c r="I123" s="52"/>
    </row>
    <row r="124" spans="1:9" ht="12.75" outlineLevel="2" x14ac:dyDescent="0.2">
      <c r="A124" s="24"/>
      <c r="B124" s="1002" t="s">
        <v>2</v>
      </c>
      <c r="C124" s="1003"/>
      <c r="D124" s="322"/>
      <c r="I124" s="52"/>
    </row>
    <row r="125" spans="1:9" ht="12.75" outlineLevel="2" x14ac:dyDescent="0.2">
      <c r="A125" s="24"/>
      <c r="B125" s="1002" t="s">
        <v>7</v>
      </c>
      <c r="C125" s="1003"/>
      <c r="D125" s="322"/>
      <c r="I125" s="52"/>
    </row>
    <row r="126" spans="1:9" ht="12.75" outlineLevel="2" x14ac:dyDescent="0.2">
      <c r="A126" s="24"/>
      <c r="B126" s="1002" t="s">
        <v>8</v>
      </c>
      <c r="C126" s="1003"/>
      <c r="D126" s="322"/>
      <c r="I126" s="52"/>
    </row>
    <row r="127" spans="1:9" ht="12.75" outlineLevel="2" x14ac:dyDescent="0.2">
      <c r="A127" s="24"/>
      <c r="B127" s="1002" t="s">
        <v>9</v>
      </c>
      <c r="C127" s="1003"/>
      <c r="D127" s="322"/>
      <c r="I127" s="52"/>
    </row>
    <row r="128" spans="1:9" ht="12.75" outlineLevel="2" x14ac:dyDescent="0.2">
      <c r="A128" s="24"/>
      <c r="B128" s="1002" t="s">
        <v>10</v>
      </c>
      <c r="C128" s="1003"/>
      <c r="D128" s="322"/>
      <c r="I128" s="52"/>
    </row>
    <row r="129" spans="1:9" ht="12.75" outlineLevel="2" x14ac:dyDescent="0.2">
      <c r="A129" s="24"/>
      <c r="B129" s="1002" t="s">
        <v>11</v>
      </c>
      <c r="C129" s="1003"/>
      <c r="D129" s="322"/>
      <c r="I129" s="52"/>
    </row>
    <row r="130" spans="1:9" ht="12.75" outlineLevel="2" x14ac:dyDescent="0.2">
      <c r="A130" s="24"/>
      <c r="B130" s="1002" t="s">
        <v>12</v>
      </c>
      <c r="C130" s="1003"/>
      <c r="D130" s="322"/>
      <c r="I130" s="52"/>
    </row>
    <row r="131" spans="1:9" ht="12.75" outlineLevel="2" x14ac:dyDescent="0.2">
      <c r="A131" s="24"/>
      <c r="B131" s="1002" t="s">
        <v>13</v>
      </c>
      <c r="C131" s="1003"/>
      <c r="D131" s="322"/>
      <c r="I131" s="52"/>
    </row>
    <row r="132" spans="1:9" ht="12.75" outlineLevel="2" x14ac:dyDescent="0.2">
      <c r="A132" s="24"/>
      <c r="B132" s="1002" t="s">
        <v>14</v>
      </c>
      <c r="C132" s="1003"/>
      <c r="D132" s="322"/>
      <c r="I132" s="52"/>
    </row>
    <row r="133" spans="1:9" ht="12.75" outlineLevel="2" x14ac:dyDescent="0.2">
      <c r="A133" s="24"/>
      <c r="B133" s="1002" t="s">
        <v>15</v>
      </c>
      <c r="C133" s="1003"/>
      <c r="D133" s="322"/>
      <c r="I133" s="52"/>
    </row>
    <row r="134" spans="1:9" ht="12.75" outlineLevel="2" x14ac:dyDescent="0.2">
      <c r="A134" s="24"/>
      <c r="B134" s="1002" t="s">
        <v>30</v>
      </c>
      <c r="C134" s="1003"/>
      <c r="D134" s="322"/>
      <c r="I134" s="52"/>
    </row>
    <row r="135" spans="1:9" ht="12.75" outlineLevel="2" x14ac:dyDescent="0.2">
      <c r="A135" s="24"/>
      <c r="B135" s="1002" t="s">
        <v>378</v>
      </c>
      <c r="C135" s="1003"/>
      <c r="D135" s="322"/>
      <c r="I135" s="52"/>
    </row>
    <row r="136" spans="1:9" ht="12.75" outlineLevel="2" x14ac:dyDescent="0.2">
      <c r="A136" s="24"/>
      <c r="B136" s="1002" t="s">
        <v>379</v>
      </c>
      <c r="C136" s="1003"/>
      <c r="D136" s="323"/>
      <c r="I136" s="52"/>
    </row>
    <row r="137" spans="1:9" ht="12.75" outlineLevel="2" x14ac:dyDescent="0.2">
      <c r="A137" s="24"/>
      <c r="B137" s="1002" t="s">
        <v>380</v>
      </c>
      <c r="C137" s="1003"/>
      <c r="D137" s="323"/>
      <c r="I137" s="156"/>
    </row>
    <row r="138" spans="1:9" ht="12.75" outlineLevel="2" x14ac:dyDescent="0.2">
      <c r="A138" s="24"/>
      <c r="B138" s="1002" t="s">
        <v>381</v>
      </c>
      <c r="C138" s="1003"/>
      <c r="D138" s="323"/>
      <c r="I138" s="156"/>
    </row>
    <row r="139" spans="1:9" ht="12.75" outlineLevel="2" x14ac:dyDescent="0.2">
      <c r="A139" s="24"/>
      <c r="B139" s="1002" t="s">
        <v>382</v>
      </c>
      <c r="C139" s="1003"/>
      <c r="D139" s="323"/>
      <c r="I139" s="156"/>
    </row>
    <row r="140" spans="1:9" ht="12.75" outlineLevel="2" x14ac:dyDescent="0.2">
      <c r="A140" s="24"/>
      <c r="B140" s="1002" t="s">
        <v>166</v>
      </c>
      <c r="C140" s="1003"/>
      <c r="D140" s="323"/>
      <c r="I140" s="156"/>
    </row>
    <row r="141" spans="1:9" ht="12.75" outlineLevel="2" x14ac:dyDescent="0.2">
      <c r="A141" s="24"/>
      <c r="B141" s="1002" t="s">
        <v>166</v>
      </c>
      <c r="C141" s="1003"/>
      <c r="D141" s="323"/>
      <c r="I141" s="156"/>
    </row>
    <row r="142" spans="1:9" ht="12.75" outlineLevel="2" x14ac:dyDescent="0.2">
      <c r="A142" s="24"/>
      <c r="B142" s="1002" t="s">
        <v>166</v>
      </c>
      <c r="C142" s="1003"/>
      <c r="D142" s="323"/>
      <c r="I142" s="156"/>
    </row>
    <row r="143" spans="1:9" ht="12.75" outlineLevel="2" x14ac:dyDescent="0.2">
      <c r="A143" s="24"/>
      <c r="B143" s="1002" t="s">
        <v>166</v>
      </c>
      <c r="C143" s="1003"/>
      <c r="D143" s="323"/>
      <c r="I143" s="156"/>
    </row>
    <row r="144" spans="1:9" ht="12.75" outlineLevel="2" x14ac:dyDescent="0.2">
      <c r="A144" s="24"/>
      <c r="B144" s="1002" t="s">
        <v>166</v>
      </c>
      <c r="C144" s="1003"/>
      <c r="D144" s="323"/>
      <c r="I144" s="156"/>
    </row>
    <row r="145" spans="1:9" ht="12.75" outlineLevel="2" x14ac:dyDescent="0.2">
      <c r="A145" s="24"/>
      <c r="B145" s="1002" t="s">
        <v>166</v>
      </c>
      <c r="C145" s="1003"/>
      <c r="D145" s="323"/>
      <c r="I145" s="52"/>
    </row>
    <row r="146" spans="1:9" ht="13.5" outlineLevel="2" thickBot="1" x14ac:dyDescent="0.25">
      <c r="A146" s="24"/>
      <c r="B146" s="1011" t="s">
        <v>166</v>
      </c>
      <c r="C146" s="1012"/>
      <c r="D146" s="324"/>
      <c r="I146" s="52"/>
    </row>
    <row r="147" spans="1:9" ht="12.75" outlineLevel="2" x14ac:dyDescent="0.2">
      <c r="A147" s="24"/>
      <c r="B147" s="171" t="s">
        <v>396</v>
      </c>
      <c r="C147" s="157"/>
      <c r="D147" s="157"/>
      <c r="I147" s="52"/>
    </row>
    <row r="148" spans="1:9" ht="12.75" outlineLevel="1" x14ac:dyDescent="0.2">
      <c r="A148" s="24"/>
      <c r="B148" s="52"/>
      <c r="C148" s="52"/>
      <c r="D148" s="52"/>
      <c r="E148" s="52"/>
      <c r="F148" s="52"/>
      <c r="G148" s="52"/>
      <c r="H148" s="52"/>
      <c r="I148" s="52"/>
    </row>
    <row r="149" spans="1:9" ht="12.75" customHeight="1" outlineLevel="1" thickBot="1" x14ac:dyDescent="0.25">
      <c r="A149" s="24"/>
      <c r="B149" s="52"/>
      <c r="C149" s="52"/>
      <c r="D149" s="52"/>
      <c r="E149" s="52"/>
      <c r="F149" s="52"/>
      <c r="G149" s="52"/>
      <c r="H149" s="52"/>
      <c r="I149" s="52"/>
    </row>
    <row r="150" spans="1:9" ht="24.95" customHeight="1" outlineLevel="1" thickBot="1" x14ac:dyDescent="0.25">
      <c r="A150" s="24"/>
      <c r="B150" s="510" t="s">
        <v>384</v>
      </c>
      <c r="C150" s="622"/>
      <c r="D150" s="622"/>
      <c r="E150" s="622"/>
      <c r="F150" s="623"/>
      <c r="H150" s="139"/>
      <c r="I150" s="139"/>
    </row>
    <row r="151" spans="1:9" ht="73.5" customHeight="1" outlineLevel="2" thickBot="1" x14ac:dyDescent="0.25">
      <c r="A151" s="24"/>
      <c r="B151" s="258" t="s">
        <v>326</v>
      </c>
      <c r="C151" s="259" t="s">
        <v>31</v>
      </c>
      <c r="D151" s="257" t="s">
        <v>387</v>
      </c>
      <c r="E151" s="92" t="s">
        <v>251</v>
      </c>
      <c r="F151" s="93" t="s">
        <v>62</v>
      </c>
      <c r="H151" s="52"/>
      <c r="I151" s="52"/>
    </row>
    <row r="152" spans="1:9" ht="15" outlineLevel="2" x14ac:dyDescent="0.25">
      <c r="A152" s="24"/>
      <c r="B152" s="628"/>
      <c r="C152" s="625"/>
      <c r="D152" s="385"/>
      <c r="E152" s="385"/>
      <c r="F152" s="629">
        <v>0</v>
      </c>
      <c r="H152" s="52"/>
      <c r="I152" s="52"/>
    </row>
    <row r="153" spans="1:9" ht="15" outlineLevel="2" x14ac:dyDescent="0.25">
      <c r="A153" s="24"/>
      <c r="B153" s="630"/>
      <c r="C153" s="626"/>
      <c r="D153" s="373"/>
      <c r="E153" s="373"/>
      <c r="F153" s="631">
        <v>0</v>
      </c>
      <c r="H153" s="52"/>
      <c r="I153" s="52"/>
    </row>
    <row r="154" spans="1:9" ht="15" outlineLevel="2" x14ac:dyDescent="0.25">
      <c r="A154" s="24"/>
      <c r="B154" s="630"/>
      <c r="C154" s="626"/>
      <c r="D154" s="373"/>
      <c r="E154" s="373"/>
      <c r="F154" s="631">
        <v>0</v>
      </c>
      <c r="H154" s="52"/>
      <c r="I154" s="52"/>
    </row>
    <row r="155" spans="1:9" ht="15" outlineLevel="2" x14ac:dyDescent="0.25">
      <c r="A155" s="24"/>
      <c r="B155" s="630"/>
      <c r="C155" s="626"/>
      <c r="D155" s="373"/>
      <c r="E155" s="373"/>
      <c r="F155" s="631">
        <v>0</v>
      </c>
      <c r="H155" s="52"/>
      <c r="I155" s="52"/>
    </row>
    <row r="156" spans="1:9" ht="15" outlineLevel="2" x14ac:dyDescent="0.25">
      <c r="A156" s="24"/>
      <c r="B156" s="630"/>
      <c r="C156" s="626"/>
      <c r="D156" s="373"/>
      <c r="E156" s="373"/>
      <c r="F156" s="631">
        <v>0</v>
      </c>
      <c r="H156" s="52"/>
      <c r="I156" s="52"/>
    </row>
    <row r="157" spans="1:9" ht="15" outlineLevel="2" x14ac:dyDescent="0.25">
      <c r="A157" s="24"/>
      <c r="B157" s="630"/>
      <c r="C157" s="626"/>
      <c r="D157" s="373"/>
      <c r="E157" s="373"/>
      <c r="F157" s="631">
        <v>0</v>
      </c>
      <c r="H157" s="52"/>
      <c r="I157" s="52"/>
    </row>
    <row r="158" spans="1:9" ht="15" outlineLevel="2" x14ac:dyDescent="0.25">
      <c r="A158" s="24"/>
      <c r="B158" s="630"/>
      <c r="C158" s="626"/>
      <c r="D158" s="373"/>
      <c r="E158" s="373"/>
      <c r="F158" s="631">
        <v>0</v>
      </c>
      <c r="H158" s="52"/>
      <c r="I158" s="52"/>
    </row>
    <row r="159" spans="1:9" ht="15.75" outlineLevel="2" thickBot="1" x14ac:dyDescent="0.3">
      <c r="A159" s="24"/>
      <c r="B159" s="632"/>
      <c r="C159" s="627"/>
      <c r="D159" s="387"/>
      <c r="E159" s="387"/>
      <c r="F159" s="633">
        <v>0</v>
      </c>
      <c r="H159" s="52"/>
      <c r="I159" s="52"/>
    </row>
    <row r="160" spans="1:9" ht="12.75" outlineLevel="2" x14ac:dyDescent="0.2">
      <c r="A160" s="24"/>
      <c r="B160" s="171" t="s">
        <v>396</v>
      </c>
      <c r="C160" s="172"/>
      <c r="D160" s="90"/>
      <c r="E160" s="90"/>
      <c r="F160" s="90"/>
      <c r="I160" s="52"/>
    </row>
    <row r="161" spans="1:9" ht="25.5" customHeight="1" outlineLevel="1" thickBot="1" x14ac:dyDescent="0.25">
      <c r="A161" s="24"/>
      <c r="B161" s="39"/>
      <c r="C161" s="36"/>
      <c r="D161" s="36"/>
      <c r="E161" s="36"/>
      <c r="F161" s="36"/>
      <c r="H161" s="52"/>
      <c r="I161" s="52"/>
    </row>
    <row r="162" spans="1:9" ht="24.95" customHeight="1" outlineLevel="1" thickBot="1" x14ac:dyDescent="0.25">
      <c r="A162" s="24"/>
      <c r="B162" s="409" t="s">
        <v>385</v>
      </c>
      <c r="C162" s="409"/>
      <c r="D162" s="410"/>
      <c r="E162" s="411"/>
    </row>
    <row r="163" spans="1:9" ht="42.75" customHeight="1" outlineLevel="2" x14ac:dyDescent="0.2">
      <c r="A163" s="24"/>
      <c r="B163" s="1017" t="s">
        <v>326</v>
      </c>
      <c r="C163" s="1006"/>
      <c r="D163" s="643" t="s">
        <v>435</v>
      </c>
      <c r="E163" s="644" t="s">
        <v>436</v>
      </c>
    </row>
    <row r="164" spans="1:9" ht="12.75" outlineLevel="2" x14ac:dyDescent="0.2">
      <c r="A164" s="24"/>
      <c r="B164" s="1017"/>
      <c r="C164" s="1006"/>
      <c r="D164" s="1007" t="s">
        <v>437</v>
      </c>
      <c r="E164" s="1008"/>
    </row>
    <row r="165" spans="1:9" ht="13.5" outlineLevel="2" thickBot="1" x14ac:dyDescent="0.25">
      <c r="A165" s="24"/>
      <c r="B165" s="1017"/>
      <c r="C165" s="1006"/>
      <c r="D165" s="1009" t="s">
        <v>84</v>
      </c>
      <c r="E165" s="1010"/>
    </row>
    <row r="166" spans="1:9" ht="13.5" customHeight="1" outlineLevel="2" x14ac:dyDescent="0.2">
      <c r="A166" s="24"/>
      <c r="B166" s="637"/>
      <c r="C166" s="638"/>
      <c r="D166" s="634"/>
      <c r="E166" s="325"/>
    </row>
    <row r="167" spans="1:9" ht="12.75" outlineLevel="2" x14ac:dyDescent="0.2">
      <c r="A167" s="24"/>
      <c r="B167" s="639"/>
      <c r="C167" s="640"/>
      <c r="D167" s="635"/>
      <c r="E167" s="326"/>
      <c r="H167" s="174"/>
      <c r="I167" s="174"/>
    </row>
    <row r="168" spans="1:9" ht="12.75" outlineLevel="2" x14ac:dyDescent="0.2">
      <c r="A168" s="24"/>
      <c r="B168" s="639"/>
      <c r="C168" s="640"/>
      <c r="D168" s="635"/>
      <c r="E168" s="326"/>
      <c r="H168" s="174"/>
      <c r="I168" s="174"/>
    </row>
    <row r="169" spans="1:9" ht="12.75" outlineLevel="2" x14ac:dyDescent="0.2">
      <c r="A169" s="24"/>
      <c r="B169" s="639"/>
      <c r="C169" s="640"/>
      <c r="D169" s="635"/>
      <c r="E169" s="326"/>
    </row>
    <row r="170" spans="1:9" ht="12.75" outlineLevel="2" x14ac:dyDescent="0.2">
      <c r="A170" s="24"/>
      <c r="B170" s="639"/>
      <c r="C170" s="640"/>
      <c r="D170" s="635"/>
      <c r="E170" s="326"/>
    </row>
    <row r="171" spans="1:9" ht="12.75" outlineLevel="2" x14ac:dyDescent="0.2">
      <c r="A171" s="24"/>
      <c r="B171" s="639"/>
      <c r="C171" s="640"/>
      <c r="D171" s="635"/>
      <c r="E171" s="326"/>
    </row>
    <row r="172" spans="1:9" ht="12.75" outlineLevel="2" x14ac:dyDescent="0.2">
      <c r="A172" s="24"/>
      <c r="B172" s="639"/>
      <c r="C172" s="640"/>
      <c r="D172" s="635"/>
      <c r="E172" s="326"/>
    </row>
    <row r="173" spans="1:9" ht="13.5" outlineLevel="2" thickBot="1" x14ac:dyDescent="0.25">
      <c r="A173" s="24"/>
      <c r="B173" s="641"/>
      <c r="C173" s="642"/>
      <c r="D173" s="636"/>
      <c r="E173" s="327"/>
    </row>
    <row r="174" spans="1:9" ht="12.75" outlineLevel="2" x14ac:dyDescent="0.2">
      <c r="A174" s="24"/>
      <c r="B174" s="172" t="s">
        <v>396</v>
      </c>
      <c r="C174" s="172"/>
      <c r="D174" s="203"/>
      <c r="E174" s="203"/>
    </row>
    <row r="175" spans="1:9" ht="16.5" customHeight="1" outlineLevel="1" x14ac:dyDescent="0.2">
      <c r="A175" s="24"/>
      <c r="B175" s="39"/>
      <c r="C175" s="36"/>
      <c r="D175" s="36"/>
      <c r="E175" s="36"/>
      <c r="F175" s="36"/>
      <c r="G175" s="36"/>
      <c r="H175" s="52"/>
      <c r="I175" s="52"/>
    </row>
    <row r="176" spans="1:9" ht="12.75" x14ac:dyDescent="0.2">
      <c r="A176" s="40"/>
      <c r="B176" s="52"/>
      <c r="C176" s="52"/>
      <c r="D176" s="52"/>
      <c r="E176" s="52"/>
      <c r="F176" s="52"/>
      <c r="G176" s="52"/>
      <c r="H176" s="52"/>
      <c r="I176" s="52"/>
    </row>
    <row r="177" spans="1:9" ht="13.5" thickBot="1" x14ac:dyDescent="0.25">
      <c r="A177" s="24"/>
      <c r="B177" s="52"/>
      <c r="C177" s="52"/>
      <c r="D177" s="52"/>
      <c r="E177" s="52"/>
      <c r="F177" s="52"/>
      <c r="G177" s="52"/>
      <c r="H177" s="52"/>
      <c r="I177" s="52"/>
    </row>
    <row r="178" spans="1:9" ht="32.25" customHeight="1" thickBot="1" x14ac:dyDescent="0.25">
      <c r="A178" s="24"/>
      <c r="B178" s="364" t="s">
        <v>253</v>
      </c>
      <c r="C178" s="364"/>
      <c r="D178" s="364"/>
      <c r="E178" s="364"/>
    </row>
    <row r="179" spans="1:9" ht="13.5" outlineLevel="1" thickBot="1" x14ac:dyDescent="0.25">
      <c r="H179" s="174"/>
    </row>
    <row r="180" spans="1:9" ht="24.95" customHeight="1" outlineLevel="1" thickBot="1" x14ac:dyDescent="0.25">
      <c r="A180" s="24"/>
      <c r="B180" s="409" t="s">
        <v>252</v>
      </c>
      <c r="C180" s="410"/>
      <c r="D180" s="411"/>
      <c r="H180" s="65"/>
      <c r="I180" s="65"/>
    </row>
    <row r="181" spans="1:9" ht="42.75" customHeight="1" outlineLevel="2" thickBot="1" x14ac:dyDescent="0.25">
      <c r="A181" s="24"/>
      <c r="B181" s="258" t="s">
        <v>326</v>
      </c>
      <c r="C181" s="259" t="s">
        <v>31</v>
      </c>
      <c r="D181" s="257" t="s">
        <v>438</v>
      </c>
      <c r="H181" s="52"/>
      <c r="I181" s="52"/>
    </row>
    <row r="182" spans="1:9" ht="15" outlineLevel="2" x14ac:dyDescent="0.25">
      <c r="A182" s="24"/>
      <c r="B182" s="645" t="s">
        <v>3</v>
      </c>
      <c r="C182" s="646" t="s">
        <v>77</v>
      </c>
      <c r="D182" s="450"/>
      <c r="H182" s="52"/>
      <c r="I182" s="52"/>
    </row>
    <row r="183" spans="1:9" ht="15" outlineLevel="2" x14ac:dyDescent="0.25">
      <c r="A183" s="24"/>
      <c r="B183" s="647" t="s">
        <v>4</v>
      </c>
      <c r="C183" s="648" t="s">
        <v>77</v>
      </c>
      <c r="D183" s="451"/>
      <c r="H183" s="52"/>
      <c r="I183" s="52"/>
    </row>
    <row r="184" spans="1:9" ht="15" outlineLevel="2" x14ac:dyDescent="0.25">
      <c r="A184" s="24"/>
      <c r="B184" s="647" t="s">
        <v>5</v>
      </c>
      <c r="C184" s="648" t="s">
        <v>78</v>
      </c>
      <c r="D184" s="451"/>
      <c r="H184" s="52"/>
      <c r="I184" s="52"/>
    </row>
    <row r="185" spans="1:9" ht="15" outlineLevel="2" x14ac:dyDescent="0.25">
      <c r="A185" s="24"/>
      <c r="B185" s="647" t="s">
        <v>402</v>
      </c>
      <c r="C185" s="648" t="s">
        <v>389</v>
      </c>
      <c r="D185" s="451"/>
      <c r="H185" s="52"/>
      <c r="I185" s="52"/>
    </row>
    <row r="186" spans="1:9" ht="15" outlineLevel="2" x14ac:dyDescent="0.25">
      <c r="A186" s="24"/>
      <c r="B186" s="647" t="s">
        <v>2</v>
      </c>
      <c r="C186" s="648" t="s">
        <v>79</v>
      </c>
      <c r="D186" s="451"/>
      <c r="H186" s="52"/>
      <c r="I186" s="52"/>
    </row>
    <row r="187" spans="1:9" ht="15" outlineLevel="2" x14ac:dyDescent="0.25">
      <c r="A187" s="24"/>
      <c r="B187" s="647" t="s">
        <v>7</v>
      </c>
      <c r="C187" s="648" t="s">
        <v>80</v>
      </c>
      <c r="D187" s="451"/>
      <c r="H187" s="52"/>
      <c r="I187" s="52"/>
    </row>
    <row r="188" spans="1:9" ht="15" outlineLevel="2" x14ac:dyDescent="0.25">
      <c r="A188" s="24"/>
      <c r="B188" s="647" t="s">
        <v>8</v>
      </c>
      <c r="C188" s="648" t="s">
        <v>81</v>
      </c>
      <c r="D188" s="451"/>
      <c r="E188" s="260"/>
      <c r="H188" s="52"/>
      <c r="I188" s="52"/>
    </row>
    <row r="189" spans="1:9" ht="15" outlineLevel="2" x14ac:dyDescent="0.25">
      <c r="A189" s="24"/>
      <c r="B189" s="647" t="s">
        <v>9</v>
      </c>
      <c r="C189" s="648" t="s">
        <v>82</v>
      </c>
      <c r="D189" s="451"/>
      <c r="H189" s="52"/>
      <c r="I189" s="52"/>
    </row>
    <row r="190" spans="1:9" ht="15" outlineLevel="2" x14ac:dyDescent="0.25">
      <c r="A190" s="24"/>
      <c r="B190" s="647" t="s">
        <v>10</v>
      </c>
      <c r="C190" s="648" t="s">
        <v>82</v>
      </c>
      <c r="D190" s="451"/>
      <c r="H190" s="52"/>
      <c r="I190" s="52"/>
    </row>
    <row r="191" spans="1:9" ht="15" outlineLevel="2" x14ac:dyDescent="0.25">
      <c r="A191" s="24"/>
      <c r="B191" s="647" t="s">
        <v>11</v>
      </c>
      <c r="C191" s="648" t="s">
        <v>82</v>
      </c>
      <c r="D191" s="451"/>
      <c r="H191" s="52"/>
      <c r="I191" s="52"/>
    </row>
    <row r="192" spans="1:9" ht="15" outlineLevel="2" x14ac:dyDescent="0.25">
      <c r="A192" s="24"/>
      <c r="B192" s="647" t="s">
        <v>12</v>
      </c>
      <c r="C192" s="648" t="s">
        <v>82</v>
      </c>
      <c r="D192" s="451"/>
      <c r="H192" s="52"/>
      <c r="I192" s="52"/>
    </row>
    <row r="193" spans="1:9" ht="15" outlineLevel="2" x14ac:dyDescent="0.25">
      <c r="A193" s="24"/>
      <c r="B193" s="647" t="s">
        <v>13</v>
      </c>
      <c r="C193" s="648" t="s">
        <v>388</v>
      </c>
      <c r="D193" s="451"/>
      <c r="H193" s="52"/>
      <c r="I193" s="52"/>
    </row>
    <row r="194" spans="1:9" ht="15" outlineLevel="2" x14ac:dyDescent="0.25">
      <c r="A194" s="24"/>
      <c r="B194" s="647" t="s">
        <v>14</v>
      </c>
      <c r="C194" s="648" t="s">
        <v>77</v>
      </c>
      <c r="D194" s="451"/>
      <c r="H194" s="52"/>
      <c r="I194" s="52"/>
    </row>
    <row r="195" spans="1:9" ht="15" outlineLevel="2" x14ac:dyDescent="0.25">
      <c r="A195" s="24"/>
      <c r="B195" s="647" t="s">
        <v>15</v>
      </c>
      <c r="C195" s="648" t="s">
        <v>77</v>
      </c>
      <c r="D195" s="451"/>
      <c r="H195" s="52"/>
      <c r="I195" s="52"/>
    </row>
    <row r="196" spans="1:9" ht="15" outlineLevel="2" x14ac:dyDescent="0.25">
      <c r="A196" s="24"/>
      <c r="B196" s="647" t="s">
        <v>30</v>
      </c>
      <c r="C196" s="648" t="s">
        <v>83</v>
      </c>
      <c r="D196" s="451"/>
      <c r="H196" s="52"/>
      <c r="I196" s="52"/>
    </row>
    <row r="197" spans="1:9" ht="15" outlineLevel="2" x14ac:dyDescent="0.25">
      <c r="A197" s="24"/>
      <c r="B197" s="647" t="s">
        <v>378</v>
      </c>
      <c r="C197" s="648" t="s">
        <v>388</v>
      </c>
      <c r="D197" s="451"/>
      <c r="H197" s="52"/>
      <c r="I197" s="52"/>
    </row>
    <row r="198" spans="1:9" ht="15" outlineLevel="2" x14ac:dyDescent="0.25">
      <c r="A198" s="24"/>
      <c r="B198" s="647" t="s">
        <v>379</v>
      </c>
      <c r="C198" s="648" t="s">
        <v>388</v>
      </c>
      <c r="D198" s="451"/>
      <c r="H198" s="52"/>
      <c r="I198" s="52"/>
    </row>
    <row r="199" spans="1:9" ht="15" outlineLevel="2" x14ac:dyDescent="0.25">
      <c r="A199" s="24"/>
      <c r="B199" s="647" t="s">
        <v>380</v>
      </c>
      <c r="C199" s="648" t="s">
        <v>388</v>
      </c>
      <c r="D199" s="451"/>
      <c r="H199" s="156"/>
      <c r="I199" s="156"/>
    </row>
    <row r="200" spans="1:9" ht="15" outlineLevel="2" x14ac:dyDescent="0.25">
      <c r="A200" s="24"/>
      <c r="B200" s="647" t="s">
        <v>381</v>
      </c>
      <c r="C200" s="648" t="s">
        <v>383</v>
      </c>
      <c r="D200" s="451"/>
      <c r="H200" s="156"/>
      <c r="I200" s="156"/>
    </row>
    <row r="201" spans="1:9" ht="15" outlineLevel="2" x14ac:dyDescent="0.25">
      <c r="A201" s="24"/>
      <c r="B201" s="647" t="s">
        <v>382</v>
      </c>
      <c r="C201" s="648" t="s">
        <v>383</v>
      </c>
      <c r="D201" s="451"/>
      <c r="H201" s="156"/>
      <c r="I201" s="156"/>
    </row>
    <row r="202" spans="1:9" ht="15" outlineLevel="2" x14ac:dyDescent="0.25">
      <c r="A202" s="24"/>
      <c r="B202" s="647"/>
      <c r="C202" s="648"/>
      <c r="D202" s="451"/>
      <c r="H202" s="156"/>
      <c r="I202" s="156"/>
    </row>
    <row r="203" spans="1:9" ht="15" outlineLevel="2" x14ac:dyDescent="0.25">
      <c r="A203" s="24"/>
      <c r="B203" s="647"/>
      <c r="C203" s="648"/>
      <c r="D203" s="451"/>
      <c r="H203" s="156"/>
      <c r="I203" s="156"/>
    </row>
    <row r="204" spans="1:9" ht="15" outlineLevel="2" x14ac:dyDescent="0.25">
      <c r="A204" s="24"/>
      <c r="B204" s="647"/>
      <c r="C204" s="648"/>
      <c r="D204" s="451"/>
      <c r="H204" s="156"/>
      <c r="I204" s="156"/>
    </row>
    <row r="205" spans="1:9" ht="15" outlineLevel="2" x14ac:dyDescent="0.25">
      <c r="A205" s="24"/>
      <c r="B205" s="647"/>
      <c r="C205" s="648"/>
      <c r="D205" s="451"/>
      <c r="H205" s="156"/>
      <c r="I205" s="156"/>
    </row>
    <row r="206" spans="1:9" ht="15" outlineLevel="2" x14ac:dyDescent="0.25">
      <c r="A206" s="24"/>
      <c r="B206" s="647"/>
      <c r="C206" s="648"/>
      <c r="D206" s="451"/>
      <c r="H206" s="156"/>
      <c r="I206" s="156"/>
    </row>
    <row r="207" spans="1:9" ht="15" outlineLevel="2" x14ac:dyDescent="0.25">
      <c r="A207" s="24"/>
      <c r="B207" s="647"/>
      <c r="C207" s="648"/>
      <c r="D207" s="451"/>
      <c r="H207" s="52"/>
      <c r="I207" s="52"/>
    </row>
    <row r="208" spans="1:9" ht="15.75" outlineLevel="2" thickBot="1" x14ac:dyDescent="0.3">
      <c r="A208" s="24"/>
      <c r="B208" s="649"/>
      <c r="C208" s="650"/>
      <c r="D208" s="603"/>
      <c r="H208" s="52"/>
      <c r="I208" s="52"/>
    </row>
    <row r="209" spans="1:9" ht="12.75" outlineLevel="2" x14ac:dyDescent="0.2">
      <c r="A209" s="24"/>
      <c r="B209" s="171" t="s">
        <v>396</v>
      </c>
      <c r="C209" s="172"/>
      <c r="D209" s="157"/>
      <c r="H209" s="52"/>
      <c r="I209" s="52"/>
    </row>
    <row r="210" spans="1:9" ht="12.75" outlineLevel="1" x14ac:dyDescent="0.2">
      <c r="A210" s="24"/>
      <c r="B210" s="37"/>
      <c r="C210" s="37"/>
      <c r="D210" s="37"/>
      <c r="E210" s="37"/>
      <c r="F210" s="37"/>
      <c r="G210" s="52"/>
      <c r="H210" s="52"/>
      <c r="I210" s="52"/>
    </row>
    <row r="211" spans="1:9" ht="13.5" outlineLevel="1" thickBot="1" x14ac:dyDescent="0.25">
      <c r="A211" s="24"/>
      <c r="B211" s="52"/>
      <c r="C211" s="52"/>
      <c r="D211" s="52"/>
      <c r="E211" s="52"/>
      <c r="F211" s="52"/>
      <c r="G211" s="52"/>
      <c r="H211" s="52"/>
      <c r="I211" s="52"/>
    </row>
    <row r="212" spans="1:9" ht="24.95" customHeight="1" outlineLevel="1" thickBot="1" x14ac:dyDescent="0.25">
      <c r="A212" s="24"/>
      <c r="B212" s="409" t="s">
        <v>254</v>
      </c>
      <c r="C212" s="410"/>
      <c r="D212" s="410"/>
      <c r="E212" s="411"/>
    </row>
    <row r="213" spans="1:9" ht="45" customHeight="1" outlineLevel="2" x14ac:dyDescent="0.2">
      <c r="A213" s="24"/>
      <c r="B213" s="965" t="s">
        <v>326</v>
      </c>
      <c r="C213" s="967" t="s">
        <v>31</v>
      </c>
      <c r="D213" s="253" t="s">
        <v>435</v>
      </c>
      <c r="E213" s="254" t="s">
        <v>436</v>
      </c>
    </row>
    <row r="214" spans="1:9" ht="12.75" outlineLevel="2" x14ac:dyDescent="0.2">
      <c r="A214" s="24"/>
      <c r="B214" s="978"/>
      <c r="C214" s="979"/>
      <c r="D214" s="1007" t="s">
        <v>437</v>
      </c>
      <c r="E214" s="1008"/>
    </row>
    <row r="215" spans="1:9" ht="13.5" outlineLevel="2" thickBot="1" x14ac:dyDescent="0.25">
      <c r="A215" s="24"/>
      <c r="B215" s="966"/>
      <c r="C215" s="968"/>
      <c r="D215" s="1009" t="s">
        <v>84</v>
      </c>
      <c r="E215" s="1010"/>
    </row>
    <row r="216" spans="1:9" ht="15" outlineLevel="2" x14ac:dyDescent="0.25">
      <c r="A216" s="24"/>
      <c r="B216" s="645" t="s">
        <v>3</v>
      </c>
      <c r="C216" s="646" t="s">
        <v>77</v>
      </c>
      <c r="D216" s="616"/>
      <c r="E216" s="450"/>
    </row>
    <row r="217" spans="1:9" ht="15" outlineLevel="2" x14ac:dyDescent="0.25">
      <c r="A217" s="24"/>
      <c r="B217" s="647" t="s">
        <v>4</v>
      </c>
      <c r="C217" s="648" t="s">
        <v>77</v>
      </c>
      <c r="D217" s="617"/>
      <c r="E217" s="451"/>
    </row>
    <row r="218" spans="1:9" ht="15" outlineLevel="2" x14ac:dyDescent="0.25">
      <c r="A218" s="24"/>
      <c r="B218" s="647" t="s">
        <v>5</v>
      </c>
      <c r="C218" s="648" t="s">
        <v>78</v>
      </c>
      <c r="D218" s="617"/>
      <c r="E218" s="451"/>
    </row>
    <row r="219" spans="1:9" ht="15" outlineLevel="2" x14ac:dyDescent="0.25">
      <c r="A219" s="24"/>
      <c r="B219" s="647" t="s">
        <v>402</v>
      </c>
      <c r="C219" s="648" t="s">
        <v>389</v>
      </c>
      <c r="D219" s="617"/>
      <c r="E219" s="451"/>
    </row>
    <row r="220" spans="1:9" ht="15" outlineLevel="2" x14ac:dyDescent="0.25">
      <c r="A220" s="24"/>
      <c r="B220" s="647" t="s">
        <v>2</v>
      </c>
      <c r="C220" s="648" t="s">
        <v>79</v>
      </c>
      <c r="D220" s="617"/>
      <c r="E220" s="451"/>
    </row>
    <row r="221" spans="1:9" ht="15" outlineLevel="2" x14ac:dyDescent="0.25">
      <c r="A221" s="24"/>
      <c r="B221" s="647" t="s">
        <v>7</v>
      </c>
      <c r="C221" s="648" t="s">
        <v>80</v>
      </c>
      <c r="D221" s="617"/>
      <c r="E221" s="451"/>
    </row>
    <row r="222" spans="1:9" ht="15" outlineLevel="2" x14ac:dyDescent="0.25">
      <c r="A222" s="24"/>
      <c r="B222" s="647" t="s">
        <v>8</v>
      </c>
      <c r="C222" s="648" t="s">
        <v>81</v>
      </c>
      <c r="D222" s="617"/>
      <c r="E222" s="451"/>
    </row>
    <row r="223" spans="1:9" ht="15" outlineLevel="2" x14ac:dyDescent="0.25">
      <c r="A223" s="24"/>
      <c r="B223" s="647" t="s">
        <v>9</v>
      </c>
      <c r="C223" s="648" t="s">
        <v>82</v>
      </c>
      <c r="D223" s="617"/>
      <c r="E223" s="451"/>
    </row>
    <row r="224" spans="1:9" ht="15" outlineLevel="2" x14ac:dyDescent="0.25">
      <c r="A224" s="24"/>
      <c r="B224" s="647" t="s">
        <v>10</v>
      </c>
      <c r="C224" s="648" t="s">
        <v>82</v>
      </c>
      <c r="D224" s="617"/>
      <c r="E224" s="451"/>
    </row>
    <row r="225" spans="1:5" ht="15" outlineLevel="2" x14ac:dyDescent="0.25">
      <c r="A225" s="24"/>
      <c r="B225" s="647" t="s">
        <v>11</v>
      </c>
      <c r="C225" s="648" t="s">
        <v>82</v>
      </c>
      <c r="D225" s="617"/>
      <c r="E225" s="451"/>
    </row>
    <row r="226" spans="1:5" ht="15" outlineLevel="2" x14ac:dyDescent="0.25">
      <c r="A226" s="24"/>
      <c r="B226" s="647" t="s">
        <v>12</v>
      </c>
      <c r="C226" s="648" t="s">
        <v>82</v>
      </c>
      <c r="D226" s="617"/>
      <c r="E226" s="451"/>
    </row>
    <row r="227" spans="1:5" ht="15" outlineLevel="2" x14ac:dyDescent="0.25">
      <c r="A227" s="24"/>
      <c r="B227" s="647" t="s">
        <v>13</v>
      </c>
      <c r="C227" s="648" t="s">
        <v>388</v>
      </c>
      <c r="D227" s="617"/>
      <c r="E227" s="451"/>
    </row>
    <row r="228" spans="1:5" ht="15" outlineLevel="2" x14ac:dyDescent="0.25">
      <c r="A228" s="24"/>
      <c r="B228" s="647" t="s">
        <v>14</v>
      </c>
      <c r="C228" s="648" t="s">
        <v>77</v>
      </c>
      <c r="D228" s="617"/>
      <c r="E228" s="451"/>
    </row>
    <row r="229" spans="1:5" ht="15" outlineLevel="2" x14ac:dyDescent="0.25">
      <c r="A229" s="24"/>
      <c r="B229" s="647" t="s">
        <v>15</v>
      </c>
      <c r="C229" s="648" t="s">
        <v>77</v>
      </c>
      <c r="D229" s="617"/>
      <c r="E229" s="451"/>
    </row>
    <row r="230" spans="1:5" ht="15" outlineLevel="2" x14ac:dyDescent="0.25">
      <c r="A230" s="24"/>
      <c r="B230" s="647" t="s">
        <v>30</v>
      </c>
      <c r="C230" s="648" t="s">
        <v>83</v>
      </c>
      <c r="D230" s="617"/>
      <c r="E230" s="451"/>
    </row>
    <row r="231" spans="1:5" ht="15" outlineLevel="2" x14ac:dyDescent="0.25">
      <c r="A231" s="24"/>
      <c r="B231" s="647" t="s">
        <v>378</v>
      </c>
      <c r="C231" s="648" t="s">
        <v>388</v>
      </c>
      <c r="D231" s="617"/>
      <c r="E231" s="451"/>
    </row>
    <row r="232" spans="1:5" ht="15" outlineLevel="2" x14ac:dyDescent="0.25">
      <c r="A232" s="24"/>
      <c r="B232" s="647" t="s">
        <v>379</v>
      </c>
      <c r="C232" s="648" t="s">
        <v>388</v>
      </c>
      <c r="D232" s="617"/>
      <c r="E232" s="451"/>
    </row>
    <row r="233" spans="1:5" ht="15" outlineLevel="2" x14ac:dyDescent="0.25">
      <c r="A233" s="24"/>
      <c r="B233" s="647" t="s">
        <v>380</v>
      </c>
      <c r="C233" s="648" t="s">
        <v>388</v>
      </c>
      <c r="D233" s="617"/>
      <c r="E233" s="451"/>
    </row>
    <row r="234" spans="1:5" ht="15" outlineLevel="2" x14ac:dyDescent="0.25">
      <c r="A234" s="24"/>
      <c r="B234" s="647" t="s">
        <v>381</v>
      </c>
      <c r="C234" s="648" t="s">
        <v>383</v>
      </c>
      <c r="D234" s="617"/>
      <c r="E234" s="451"/>
    </row>
    <row r="235" spans="1:5" ht="15" outlineLevel="2" x14ac:dyDescent="0.25">
      <c r="A235" s="24"/>
      <c r="B235" s="647" t="s">
        <v>382</v>
      </c>
      <c r="C235" s="648" t="s">
        <v>383</v>
      </c>
      <c r="D235" s="617"/>
      <c r="E235" s="451"/>
    </row>
    <row r="236" spans="1:5" ht="15" outlineLevel="2" x14ac:dyDescent="0.25">
      <c r="A236" s="24"/>
      <c r="B236" s="647"/>
      <c r="C236" s="648"/>
      <c r="D236" s="617"/>
      <c r="E236" s="451"/>
    </row>
    <row r="237" spans="1:5" ht="15" outlineLevel="2" x14ac:dyDescent="0.25">
      <c r="A237" s="24"/>
      <c r="B237" s="647"/>
      <c r="C237" s="648"/>
      <c r="D237" s="617"/>
      <c r="E237" s="451"/>
    </row>
    <row r="238" spans="1:5" ht="15" outlineLevel="2" x14ac:dyDescent="0.25">
      <c r="A238" s="24"/>
      <c r="B238" s="647"/>
      <c r="C238" s="648"/>
      <c r="D238" s="617"/>
      <c r="E238" s="451"/>
    </row>
    <row r="239" spans="1:5" ht="15" outlineLevel="2" x14ac:dyDescent="0.25">
      <c r="A239" s="24"/>
      <c r="B239" s="647"/>
      <c r="C239" s="648"/>
      <c r="D239" s="617"/>
      <c r="E239" s="451"/>
    </row>
    <row r="240" spans="1:5" ht="15" outlineLevel="2" x14ac:dyDescent="0.25">
      <c r="A240" s="24"/>
      <c r="B240" s="647"/>
      <c r="C240" s="648"/>
      <c r="D240" s="617"/>
      <c r="E240" s="451"/>
    </row>
    <row r="241" spans="1:9" ht="15" outlineLevel="2" x14ac:dyDescent="0.25">
      <c r="A241" s="24"/>
      <c r="B241" s="647"/>
      <c r="C241" s="648"/>
      <c r="D241" s="617"/>
      <c r="E241" s="451"/>
    </row>
    <row r="242" spans="1:9" ht="15.75" outlineLevel="2" thickBot="1" x14ac:dyDescent="0.3">
      <c r="A242" s="24"/>
      <c r="B242" s="649"/>
      <c r="C242" s="650"/>
      <c r="D242" s="618"/>
      <c r="E242" s="603"/>
    </row>
    <row r="243" spans="1:9" ht="12.75" outlineLevel="2" x14ac:dyDescent="0.2">
      <c r="A243" s="24"/>
      <c r="B243" s="171" t="s">
        <v>396</v>
      </c>
      <c r="C243" s="172"/>
      <c r="D243" s="157"/>
      <c r="E243" s="157"/>
    </row>
    <row r="244" spans="1:9" ht="12.75" outlineLevel="1" x14ac:dyDescent="0.2">
      <c r="A244" s="24"/>
      <c r="B244" s="38"/>
      <c r="C244" s="38"/>
      <c r="D244" s="6"/>
      <c r="E244" s="6"/>
      <c r="F244" s="6"/>
      <c r="G244" s="6"/>
      <c r="H244" s="24"/>
      <c r="I244" s="24"/>
    </row>
    <row r="245" spans="1:9" ht="13.5" outlineLevel="1" thickBot="1" x14ac:dyDescent="0.25">
      <c r="A245" s="24"/>
      <c r="B245" s="52"/>
      <c r="C245" s="52"/>
      <c r="D245" s="52"/>
      <c r="E245" s="52"/>
      <c r="F245" s="52"/>
      <c r="G245" s="52"/>
      <c r="H245" s="52"/>
      <c r="I245" s="52"/>
    </row>
    <row r="246" spans="1:9" ht="24.95" customHeight="1" outlineLevel="1" thickBot="1" x14ac:dyDescent="0.25">
      <c r="A246" s="24"/>
      <c r="B246" s="409" t="s">
        <v>403</v>
      </c>
      <c r="C246" s="410"/>
      <c r="D246" s="682"/>
      <c r="E246" s="65"/>
    </row>
    <row r="247" spans="1:9" ht="12.75" outlineLevel="2" x14ac:dyDescent="0.2">
      <c r="A247" s="24"/>
      <c r="B247" s="965" t="s">
        <v>326</v>
      </c>
      <c r="C247" s="967" t="s">
        <v>31</v>
      </c>
      <c r="D247" s="255" t="s">
        <v>61</v>
      </c>
      <c r="E247" s="52"/>
    </row>
    <row r="248" spans="1:9" ht="13.5" outlineLevel="2" thickBot="1" x14ac:dyDescent="0.25">
      <c r="A248" s="24"/>
      <c r="B248" s="966"/>
      <c r="C248" s="968"/>
      <c r="D248" s="256" t="s">
        <v>246</v>
      </c>
      <c r="E248" s="52"/>
    </row>
    <row r="249" spans="1:9" ht="15" outlineLevel="2" x14ac:dyDescent="0.25">
      <c r="A249" s="24"/>
      <c r="B249" s="645" t="s">
        <v>3</v>
      </c>
      <c r="C249" s="646" t="s">
        <v>77</v>
      </c>
      <c r="D249" s="450"/>
      <c r="E249" s="52"/>
    </row>
    <row r="250" spans="1:9" ht="15" outlineLevel="2" x14ac:dyDescent="0.25">
      <c r="A250" s="24"/>
      <c r="B250" s="647" t="s">
        <v>4</v>
      </c>
      <c r="C250" s="648" t="s">
        <v>77</v>
      </c>
      <c r="D250" s="451"/>
      <c r="E250" s="52"/>
    </row>
    <row r="251" spans="1:9" ht="15" outlineLevel="2" x14ac:dyDescent="0.25">
      <c r="A251" s="24"/>
      <c r="B251" s="647" t="s">
        <v>5</v>
      </c>
      <c r="C251" s="648" t="s">
        <v>78</v>
      </c>
      <c r="D251" s="451"/>
      <c r="E251" s="52"/>
    </row>
    <row r="252" spans="1:9" ht="15" outlineLevel="2" x14ac:dyDescent="0.25">
      <c r="A252" s="24"/>
      <c r="B252" s="647" t="s">
        <v>6</v>
      </c>
      <c r="C252" s="648" t="s">
        <v>389</v>
      </c>
      <c r="D252" s="451"/>
      <c r="E252" s="52"/>
    </row>
    <row r="253" spans="1:9" ht="15" outlineLevel="2" x14ac:dyDescent="0.25">
      <c r="A253" s="24"/>
      <c r="B253" s="647" t="s">
        <v>2</v>
      </c>
      <c r="C253" s="648" t="s">
        <v>79</v>
      </c>
      <c r="D253" s="451"/>
      <c r="E253" s="52"/>
    </row>
    <row r="254" spans="1:9" ht="15" outlineLevel="2" x14ac:dyDescent="0.25">
      <c r="A254" s="24"/>
      <c r="B254" s="647" t="s">
        <v>7</v>
      </c>
      <c r="C254" s="648" t="s">
        <v>80</v>
      </c>
      <c r="D254" s="451"/>
      <c r="E254" s="52"/>
    </row>
    <row r="255" spans="1:9" ht="15" outlineLevel="2" x14ac:dyDescent="0.25">
      <c r="A255" s="24"/>
      <c r="B255" s="647" t="s">
        <v>8</v>
      </c>
      <c r="C255" s="648" t="s">
        <v>81</v>
      </c>
      <c r="D255" s="451"/>
      <c r="E255" s="52"/>
    </row>
    <row r="256" spans="1:9" ht="15" outlineLevel="2" x14ac:dyDescent="0.25">
      <c r="A256" s="24"/>
      <c r="B256" s="647" t="s">
        <v>9</v>
      </c>
      <c r="C256" s="648" t="s">
        <v>82</v>
      </c>
      <c r="D256" s="451"/>
      <c r="E256" s="52"/>
    </row>
    <row r="257" spans="1:9" ht="15" outlineLevel="2" x14ac:dyDescent="0.25">
      <c r="A257" s="24"/>
      <c r="B257" s="647" t="s">
        <v>10</v>
      </c>
      <c r="C257" s="648" t="s">
        <v>82</v>
      </c>
      <c r="D257" s="451"/>
      <c r="E257" s="52"/>
    </row>
    <row r="258" spans="1:9" ht="15" outlineLevel="2" x14ac:dyDescent="0.25">
      <c r="A258" s="24"/>
      <c r="B258" s="647" t="s">
        <v>11</v>
      </c>
      <c r="C258" s="648" t="s">
        <v>82</v>
      </c>
      <c r="D258" s="451"/>
      <c r="E258" s="52"/>
    </row>
    <row r="259" spans="1:9" ht="15" outlineLevel="2" x14ac:dyDescent="0.25">
      <c r="A259" s="24"/>
      <c r="B259" s="647" t="s">
        <v>12</v>
      </c>
      <c r="C259" s="648" t="s">
        <v>82</v>
      </c>
      <c r="D259" s="451"/>
      <c r="E259" s="52"/>
    </row>
    <row r="260" spans="1:9" ht="15" outlineLevel="2" x14ac:dyDescent="0.25">
      <c r="A260" s="24"/>
      <c r="B260" s="647" t="s">
        <v>13</v>
      </c>
      <c r="C260" s="648" t="s">
        <v>388</v>
      </c>
      <c r="D260" s="451"/>
      <c r="E260" s="52"/>
    </row>
    <row r="261" spans="1:9" ht="15" outlineLevel="2" x14ac:dyDescent="0.25">
      <c r="A261" s="24"/>
      <c r="B261" s="647" t="s">
        <v>14</v>
      </c>
      <c r="C261" s="648" t="s">
        <v>77</v>
      </c>
      <c r="D261" s="451"/>
      <c r="E261" s="52"/>
    </row>
    <row r="262" spans="1:9" ht="15" outlineLevel="2" x14ac:dyDescent="0.25">
      <c r="A262" s="24"/>
      <c r="B262" s="647" t="s">
        <v>15</v>
      </c>
      <c r="C262" s="648" t="s">
        <v>77</v>
      </c>
      <c r="D262" s="451"/>
      <c r="E262" s="52"/>
    </row>
    <row r="263" spans="1:9" ht="15" outlineLevel="2" x14ac:dyDescent="0.25">
      <c r="A263" s="24"/>
      <c r="B263" s="647" t="s">
        <v>30</v>
      </c>
      <c r="C263" s="648" t="s">
        <v>83</v>
      </c>
      <c r="D263" s="451"/>
      <c r="E263" s="52"/>
    </row>
    <row r="264" spans="1:9" ht="15" outlineLevel="2" x14ac:dyDescent="0.25">
      <c r="A264" s="24"/>
      <c r="B264" s="647" t="s">
        <v>378</v>
      </c>
      <c r="C264" s="648" t="s">
        <v>388</v>
      </c>
      <c r="D264" s="451"/>
      <c r="E264" s="52"/>
    </row>
    <row r="265" spans="1:9" ht="15" outlineLevel="2" x14ac:dyDescent="0.25">
      <c r="A265" s="24"/>
      <c r="B265" s="647" t="s">
        <v>379</v>
      </c>
      <c r="C265" s="648" t="s">
        <v>388</v>
      </c>
      <c r="D265" s="451"/>
      <c r="E265" s="52"/>
    </row>
    <row r="266" spans="1:9" ht="15" outlineLevel="2" x14ac:dyDescent="0.25">
      <c r="A266" s="24"/>
      <c r="B266" s="647" t="s">
        <v>380</v>
      </c>
      <c r="C266" s="648" t="s">
        <v>388</v>
      </c>
      <c r="D266" s="451"/>
      <c r="E266" s="156"/>
    </row>
    <row r="267" spans="1:9" ht="15" outlineLevel="2" x14ac:dyDescent="0.25">
      <c r="A267" s="24"/>
      <c r="B267" s="647" t="s">
        <v>381</v>
      </c>
      <c r="C267" s="648" t="s">
        <v>383</v>
      </c>
      <c r="D267" s="451"/>
      <c r="E267" s="156"/>
    </row>
    <row r="268" spans="1:9" ht="15" outlineLevel="2" x14ac:dyDescent="0.25">
      <c r="A268" s="24"/>
      <c r="B268" s="647" t="s">
        <v>382</v>
      </c>
      <c r="C268" s="648" t="s">
        <v>383</v>
      </c>
      <c r="D268" s="451"/>
      <c r="E268" s="156"/>
    </row>
    <row r="269" spans="1:9" ht="15" outlineLevel="2" x14ac:dyDescent="0.25">
      <c r="A269" s="24"/>
      <c r="B269" s="647"/>
      <c r="C269" s="648"/>
      <c r="D269" s="451"/>
      <c r="E269" s="156"/>
      <c r="F269" s="174"/>
      <c r="G269" s="174"/>
      <c r="H269" s="174"/>
      <c r="I269" s="174"/>
    </row>
    <row r="270" spans="1:9" ht="15" outlineLevel="2" x14ac:dyDescent="0.25">
      <c r="A270" s="24"/>
      <c r="B270" s="647"/>
      <c r="C270" s="648"/>
      <c r="D270" s="451"/>
      <c r="E270" s="156"/>
      <c r="F270" s="174"/>
      <c r="G270" s="174"/>
      <c r="H270" s="174"/>
      <c r="I270" s="174"/>
    </row>
    <row r="271" spans="1:9" ht="15" outlineLevel="2" x14ac:dyDescent="0.25">
      <c r="A271" s="24"/>
      <c r="B271" s="647"/>
      <c r="C271" s="648"/>
      <c r="D271" s="451"/>
      <c r="E271" s="156"/>
      <c r="F271" s="174"/>
      <c r="G271" s="174"/>
      <c r="H271" s="174"/>
      <c r="I271" s="174"/>
    </row>
    <row r="272" spans="1:9" ht="15" outlineLevel="2" x14ac:dyDescent="0.25">
      <c r="A272" s="24"/>
      <c r="B272" s="647"/>
      <c r="C272" s="648"/>
      <c r="D272" s="451"/>
      <c r="E272" s="156"/>
    </row>
    <row r="273" spans="1:9" ht="15" outlineLevel="2" x14ac:dyDescent="0.25">
      <c r="A273" s="24"/>
      <c r="B273" s="647"/>
      <c r="C273" s="648"/>
      <c r="D273" s="451"/>
      <c r="E273" s="156"/>
    </row>
    <row r="274" spans="1:9" ht="15" outlineLevel="2" x14ac:dyDescent="0.25">
      <c r="A274" s="24"/>
      <c r="B274" s="647"/>
      <c r="C274" s="648"/>
      <c r="D274" s="451"/>
      <c r="E274" s="52"/>
    </row>
    <row r="275" spans="1:9" ht="15.75" outlineLevel="2" thickBot="1" x14ac:dyDescent="0.3">
      <c r="A275" s="24"/>
      <c r="B275" s="649"/>
      <c r="C275" s="650"/>
      <c r="D275" s="603"/>
      <c r="E275" s="52"/>
    </row>
    <row r="276" spans="1:9" ht="12.75" outlineLevel="2" x14ac:dyDescent="0.2">
      <c r="A276" s="24"/>
      <c r="B276" s="171" t="s">
        <v>396</v>
      </c>
      <c r="C276" s="58"/>
      <c r="D276" s="157"/>
      <c r="E276" s="52"/>
    </row>
    <row r="277" spans="1:9" ht="27" customHeight="1" outlineLevel="1" x14ac:dyDescent="0.2">
      <c r="A277" s="24"/>
      <c r="B277" s="52"/>
      <c r="C277" s="52"/>
      <c r="D277" s="52"/>
      <c r="E277" s="52"/>
      <c r="F277" s="52"/>
      <c r="G277" s="52"/>
      <c r="H277" s="52"/>
      <c r="I277" s="52"/>
    </row>
    <row r="278" spans="1:9" ht="13.5" thickBot="1" x14ac:dyDescent="0.25">
      <c r="A278" s="24"/>
      <c r="B278" s="52"/>
      <c r="C278" s="52"/>
      <c r="D278" s="52"/>
      <c r="E278" s="52"/>
      <c r="F278" s="52"/>
      <c r="G278" s="52"/>
      <c r="H278" s="52"/>
      <c r="I278" s="52"/>
    </row>
    <row r="279" spans="1:9" ht="24.95" customHeight="1" outlineLevel="1" thickBot="1" x14ac:dyDescent="0.25">
      <c r="A279" s="24"/>
      <c r="B279" s="364" t="s">
        <v>447</v>
      </c>
      <c r="C279" s="364"/>
      <c r="D279" s="364"/>
      <c r="E279" s="364"/>
      <c r="F279" s="364"/>
      <c r="G279" s="364"/>
      <c r="H279" s="364"/>
      <c r="I279" s="65"/>
    </row>
    <row r="280" spans="1:9" ht="75.75" customHeight="1" outlineLevel="2" thickBot="1" x14ac:dyDescent="0.3">
      <c r="A280" s="24"/>
      <c r="B280" s="658" t="s">
        <v>326</v>
      </c>
      <c r="C280" s="455" t="s">
        <v>31</v>
      </c>
      <c r="D280" s="659" t="s">
        <v>0</v>
      </c>
      <c r="E280" s="660" t="s">
        <v>32</v>
      </c>
      <c r="F280" s="660" t="s">
        <v>62</v>
      </c>
      <c r="G280" s="998" t="s">
        <v>64</v>
      </c>
      <c r="H280" s="999"/>
      <c r="I280" s="52"/>
    </row>
    <row r="281" spans="1:9" ht="15" outlineLevel="2" x14ac:dyDescent="0.25">
      <c r="A281" s="24"/>
      <c r="B281" s="645" t="s">
        <v>3</v>
      </c>
      <c r="C281" s="652" t="s">
        <v>77</v>
      </c>
      <c r="D281" s="655"/>
      <c r="E281" s="385"/>
      <c r="F281" s="661">
        <v>0</v>
      </c>
      <c r="G281" s="1000"/>
      <c r="H281" s="1001"/>
      <c r="I281" s="52"/>
    </row>
    <row r="282" spans="1:9" ht="15" outlineLevel="2" x14ac:dyDescent="0.25">
      <c r="A282" s="24"/>
      <c r="B282" s="647" t="s">
        <v>4</v>
      </c>
      <c r="C282" s="653" t="s">
        <v>77</v>
      </c>
      <c r="D282" s="656"/>
      <c r="E282" s="373"/>
      <c r="F282" s="651">
        <v>0</v>
      </c>
      <c r="G282" s="974"/>
      <c r="H282" s="975"/>
      <c r="I282" s="52"/>
    </row>
    <row r="283" spans="1:9" ht="15" outlineLevel="2" x14ac:dyDescent="0.25">
      <c r="A283" s="24"/>
      <c r="B283" s="647" t="s">
        <v>5</v>
      </c>
      <c r="C283" s="653" t="s">
        <v>78</v>
      </c>
      <c r="D283" s="656"/>
      <c r="E283" s="373"/>
      <c r="F283" s="651">
        <v>0</v>
      </c>
      <c r="G283" s="974"/>
      <c r="H283" s="975"/>
      <c r="I283" s="52"/>
    </row>
    <row r="284" spans="1:9" ht="15" outlineLevel="2" x14ac:dyDescent="0.25">
      <c r="A284" s="24"/>
      <c r="B284" s="647" t="s">
        <v>6</v>
      </c>
      <c r="C284" s="653" t="s">
        <v>389</v>
      </c>
      <c r="D284" s="656"/>
      <c r="E284" s="373"/>
      <c r="F284" s="651">
        <v>0</v>
      </c>
      <c r="G284" s="974"/>
      <c r="H284" s="975"/>
      <c r="I284" s="52"/>
    </row>
    <row r="285" spans="1:9" ht="15" outlineLevel="2" x14ac:dyDescent="0.25">
      <c r="A285" s="24"/>
      <c r="B285" s="647" t="s">
        <v>2</v>
      </c>
      <c r="C285" s="653" t="s">
        <v>79</v>
      </c>
      <c r="D285" s="656"/>
      <c r="E285" s="373"/>
      <c r="F285" s="651">
        <v>0</v>
      </c>
      <c r="G285" s="974"/>
      <c r="H285" s="975"/>
      <c r="I285" s="52"/>
    </row>
    <row r="286" spans="1:9" ht="15" outlineLevel="2" x14ac:dyDescent="0.25">
      <c r="A286" s="24"/>
      <c r="B286" s="647" t="s">
        <v>7</v>
      </c>
      <c r="C286" s="653" t="s">
        <v>80</v>
      </c>
      <c r="D286" s="656"/>
      <c r="E286" s="373"/>
      <c r="F286" s="651">
        <v>0</v>
      </c>
      <c r="G286" s="974"/>
      <c r="H286" s="975"/>
      <c r="I286" s="52"/>
    </row>
    <row r="287" spans="1:9" ht="15" outlineLevel="2" x14ac:dyDescent="0.25">
      <c r="A287" s="24"/>
      <c r="B287" s="647" t="s">
        <v>8</v>
      </c>
      <c r="C287" s="653" t="s">
        <v>81</v>
      </c>
      <c r="D287" s="656"/>
      <c r="E287" s="373"/>
      <c r="F287" s="651">
        <v>0</v>
      </c>
      <c r="G287" s="974"/>
      <c r="H287" s="975"/>
      <c r="I287" s="52"/>
    </row>
    <row r="288" spans="1:9" ht="15" outlineLevel="2" x14ac:dyDescent="0.25">
      <c r="A288" s="24"/>
      <c r="B288" s="647" t="s">
        <v>9</v>
      </c>
      <c r="C288" s="653" t="s">
        <v>82</v>
      </c>
      <c r="D288" s="656"/>
      <c r="E288" s="373"/>
      <c r="F288" s="651">
        <v>0</v>
      </c>
      <c r="G288" s="974"/>
      <c r="H288" s="975"/>
      <c r="I288" s="52"/>
    </row>
    <row r="289" spans="1:9" ht="15" outlineLevel="2" x14ac:dyDescent="0.25">
      <c r="A289" s="24"/>
      <c r="B289" s="647" t="s">
        <v>10</v>
      </c>
      <c r="C289" s="653" t="s">
        <v>82</v>
      </c>
      <c r="D289" s="656"/>
      <c r="E289" s="373"/>
      <c r="F289" s="651">
        <v>0</v>
      </c>
      <c r="G289" s="974"/>
      <c r="H289" s="975"/>
      <c r="I289" s="52"/>
    </row>
    <row r="290" spans="1:9" ht="15" outlineLevel="2" x14ac:dyDescent="0.25">
      <c r="A290" s="24"/>
      <c r="B290" s="647" t="s">
        <v>11</v>
      </c>
      <c r="C290" s="653" t="s">
        <v>82</v>
      </c>
      <c r="D290" s="656"/>
      <c r="E290" s="373"/>
      <c r="F290" s="651">
        <v>0</v>
      </c>
      <c r="G290" s="974"/>
      <c r="H290" s="975"/>
      <c r="I290" s="52"/>
    </row>
    <row r="291" spans="1:9" ht="15" outlineLevel="2" x14ac:dyDescent="0.25">
      <c r="A291" s="24"/>
      <c r="B291" s="647" t="s">
        <v>12</v>
      </c>
      <c r="C291" s="653" t="s">
        <v>82</v>
      </c>
      <c r="D291" s="656"/>
      <c r="E291" s="373"/>
      <c r="F291" s="651">
        <v>0</v>
      </c>
      <c r="G291" s="974"/>
      <c r="H291" s="975"/>
      <c r="I291" s="52"/>
    </row>
    <row r="292" spans="1:9" ht="15" outlineLevel="2" x14ac:dyDescent="0.25">
      <c r="A292" s="24"/>
      <c r="B292" s="647" t="s">
        <v>13</v>
      </c>
      <c r="C292" s="653" t="s">
        <v>388</v>
      </c>
      <c r="D292" s="656"/>
      <c r="E292" s="373"/>
      <c r="F292" s="651">
        <v>0</v>
      </c>
      <c r="G292" s="974"/>
      <c r="H292" s="975"/>
      <c r="I292" s="52"/>
    </row>
    <row r="293" spans="1:9" ht="15" outlineLevel="2" x14ac:dyDescent="0.25">
      <c r="A293" s="24"/>
      <c r="B293" s="647" t="s">
        <v>14</v>
      </c>
      <c r="C293" s="653" t="s">
        <v>77</v>
      </c>
      <c r="D293" s="656"/>
      <c r="E293" s="373"/>
      <c r="F293" s="651">
        <v>0</v>
      </c>
      <c r="G293" s="974"/>
      <c r="H293" s="975"/>
      <c r="I293" s="52"/>
    </row>
    <row r="294" spans="1:9" ht="15" outlineLevel="2" x14ac:dyDescent="0.25">
      <c r="A294" s="24"/>
      <c r="B294" s="647" t="s">
        <v>15</v>
      </c>
      <c r="C294" s="653" t="s">
        <v>77</v>
      </c>
      <c r="D294" s="656"/>
      <c r="E294" s="373"/>
      <c r="F294" s="651">
        <v>0</v>
      </c>
      <c r="G294" s="974"/>
      <c r="H294" s="975"/>
      <c r="I294" s="52"/>
    </row>
    <row r="295" spans="1:9" ht="15" outlineLevel="2" x14ac:dyDescent="0.25">
      <c r="A295" s="24"/>
      <c r="B295" s="647" t="s">
        <v>30</v>
      </c>
      <c r="C295" s="653" t="s">
        <v>83</v>
      </c>
      <c r="D295" s="656"/>
      <c r="E295" s="373"/>
      <c r="F295" s="651">
        <v>0</v>
      </c>
      <c r="G295" s="974"/>
      <c r="H295" s="975"/>
      <c r="I295" s="52"/>
    </row>
    <row r="296" spans="1:9" ht="15" outlineLevel="2" x14ac:dyDescent="0.25">
      <c r="A296" s="24"/>
      <c r="B296" s="647" t="s">
        <v>378</v>
      </c>
      <c r="C296" s="653" t="s">
        <v>388</v>
      </c>
      <c r="D296" s="656"/>
      <c r="E296" s="373"/>
      <c r="F296" s="651">
        <v>0</v>
      </c>
      <c r="G296" s="974"/>
      <c r="H296" s="975"/>
      <c r="I296" s="52"/>
    </row>
    <row r="297" spans="1:9" ht="15" outlineLevel="2" x14ac:dyDescent="0.25">
      <c r="A297" s="24"/>
      <c r="B297" s="647" t="s">
        <v>379</v>
      </c>
      <c r="C297" s="653" t="s">
        <v>388</v>
      </c>
      <c r="D297" s="656"/>
      <c r="E297" s="373"/>
      <c r="F297" s="651">
        <v>0</v>
      </c>
      <c r="G297" s="974"/>
      <c r="H297" s="975"/>
      <c r="I297" s="52"/>
    </row>
    <row r="298" spans="1:9" ht="15" outlineLevel="2" x14ac:dyDescent="0.25">
      <c r="A298" s="24"/>
      <c r="B298" s="647" t="s">
        <v>380</v>
      </c>
      <c r="C298" s="653" t="s">
        <v>388</v>
      </c>
      <c r="D298" s="656"/>
      <c r="E298" s="373"/>
      <c r="F298" s="651">
        <v>0</v>
      </c>
      <c r="G298" s="974"/>
      <c r="H298" s="975"/>
      <c r="I298" s="156"/>
    </row>
    <row r="299" spans="1:9" ht="15" outlineLevel="2" x14ac:dyDescent="0.25">
      <c r="A299" s="24"/>
      <c r="B299" s="647" t="s">
        <v>381</v>
      </c>
      <c r="C299" s="653" t="s">
        <v>383</v>
      </c>
      <c r="D299" s="656"/>
      <c r="E299" s="373"/>
      <c r="F299" s="651">
        <v>0</v>
      </c>
      <c r="G299" s="974"/>
      <c r="H299" s="975"/>
      <c r="I299" s="156"/>
    </row>
    <row r="300" spans="1:9" ht="15" outlineLevel="2" x14ac:dyDescent="0.25">
      <c r="A300" s="24"/>
      <c r="B300" s="647" t="s">
        <v>382</v>
      </c>
      <c r="C300" s="653" t="s">
        <v>383</v>
      </c>
      <c r="D300" s="656"/>
      <c r="E300" s="373"/>
      <c r="F300" s="651">
        <v>0</v>
      </c>
      <c r="G300" s="974"/>
      <c r="H300" s="975"/>
      <c r="I300" s="156"/>
    </row>
    <row r="301" spans="1:9" ht="15" outlineLevel="2" x14ac:dyDescent="0.25">
      <c r="A301" s="24"/>
      <c r="B301" s="647"/>
      <c r="C301" s="653"/>
      <c r="D301" s="656"/>
      <c r="E301" s="373"/>
      <c r="F301" s="651">
        <v>0</v>
      </c>
      <c r="G301" s="974"/>
      <c r="H301" s="975"/>
      <c r="I301" s="156"/>
    </row>
    <row r="302" spans="1:9" ht="15" outlineLevel="2" x14ac:dyDescent="0.25">
      <c r="A302" s="24"/>
      <c r="B302" s="647"/>
      <c r="C302" s="653"/>
      <c r="D302" s="656"/>
      <c r="E302" s="373"/>
      <c r="F302" s="651">
        <v>0</v>
      </c>
      <c r="G302" s="974"/>
      <c r="H302" s="975"/>
      <c r="I302" s="156"/>
    </row>
    <row r="303" spans="1:9" ht="15" outlineLevel="2" x14ac:dyDescent="0.25">
      <c r="A303" s="24"/>
      <c r="B303" s="647"/>
      <c r="C303" s="653"/>
      <c r="D303" s="656"/>
      <c r="E303" s="373"/>
      <c r="F303" s="651">
        <v>0</v>
      </c>
      <c r="G303" s="974"/>
      <c r="H303" s="975"/>
      <c r="I303" s="156"/>
    </row>
    <row r="304" spans="1:9" ht="15" outlineLevel="2" x14ac:dyDescent="0.25">
      <c r="A304" s="24"/>
      <c r="B304" s="647"/>
      <c r="C304" s="653"/>
      <c r="D304" s="656"/>
      <c r="E304" s="373"/>
      <c r="F304" s="651">
        <v>0</v>
      </c>
      <c r="G304" s="974"/>
      <c r="H304" s="975"/>
      <c r="I304" s="156"/>
    </row>
    <row r="305" spans="1:9" ht="15" outlineLevel="2" x14ac:dyDescent="0.25">
      <c r="A305" s="24"/>
      <c r="B305" s="647"/>
      <c r="C305" s="653"/>
      <c r="D305" s="656"/>
      <c r="E305" s="373"/>
      <c r="F305" s="651">
        <v>0</v>
      </c>
      <c r="G305" s="974"/>
      <c r="H305" s="975"/>
      <c r="I305" s="156"/>
    </row>
    <row r="306" spans="1:9" ht="15" outlineLevel="2" x14ac:dyDescent="0.25">
      <c r="A306" s="24"/>
      <c r="B306" s="647"/>
      <c r="C306" s="653"/>
      <c r="D306" s="656"/>
      <c r="E306" s="373"/>
      <c r="F306" s="651">
        <v>0</v>
      </c>
      <c r="G306" s="974"/>
      <c r="H306" s="975"/>
      <c r="I306" s="52"/>
    </row>
    <row r="307" spans="1:9" ht="15.75" outlineLevel="2" thickBot="1" x14ac:dyDescent="0.3">
      <c r="A307" s="24"/>
      <c r="B307" s="649"/>
      <c r="C307" s="654"/>
      <c r="D307" s="657"/>
      <c r="E307" s="387"/>
      <c r="F307" s="662">
        <v>0</v>
      </c>
      <c r="G307" s="976"/>
      <c r="H307" s="977"/>
      <c r="I307" s="52"/>
    </row>
    <row r="308" spans="1:9" ht="12.75" outlineLevel="2" x14ac:dyDescent="0.2">
      <c r="A308" s="24"/>
      <c r="B308" s="171" t="s">
        <v>396</v>
      </c>
      <c r="C308" s="172"/>
      <c r="D308" s="157"/>
      <c r="E308" s="157"/>
      <c r="F308" s="157"/>
      <c r="G308" s="157"/>
      <c r="H308" s="157"/>
      <c r="I308" s="52"/>
    </row>
    <row r="309" spans="1:9" ht="24" customHeight="1" outlineLevel="1" thickBot="1" x14ac:dyDescent="0.25">
      <c r="A309" s="24"/>
      <c r="B309" s="52"/>
      <c r="C309" s="52"/>
      <c r="D309" s="52"/>
      <c r="E309" s="52"/>
      <c r="F309" s="52"/>
      <c r="G309" s="52"/>
      <c r="H309" s="52"/>
      <c r="I309" s="52"/>
    </row>
    <row r="310" spans="1:9" ht="24.95" customHeight="1" outlineLevel="1" thickBot="1" x14ac:dyDescent="0.25">
      <c r="A310" s="24"/>
      <c r="B310" s="364" t="s">
        <v>448</v>
      </c>
      <c r="C310" s="364"/>
      <c r="D310" s="364"/>
      <c r="E310" s="364"/>
      <c r="F310" s="364"/>
      <c r="G310" s="364"/>
      <c r="H310" s="36"/>
      <c r="I310" s="65"/>
    </row>
    <row r="311" spans="1:9" ht="26.25" customHeight="1" outlineLevel="2" thickBot="1" x14ac:dyDescent="0.25">
      <c r="A311" s="24"/>
      <c r="B311" s="173" t="s">
        <v>326</v>
      </c>
      <c r="C311" s="91" t="s">
        <v>31</v>
      </c>
      <c r="D311" s="92" t="s">
        <v>62</v>
      </c>
      <c r="E311" s="972" t="s">
        <v>64</v>
      </c>
      <c r="F311" s="972"/>
      <c r="G311" s="973"/>
      <c r="H311" s="52"/>
      <c r="I311" s="52"/>
    </row>
    <row r="312" spans="1:9" ht="15" outlineLevel="2" x14ac:dyDescent="0.25">
      <c r="A312" s="24"/>
      <c r="B312" s="645" t="s">
        <v>3</v>
      </c>
      <c r="C312" s="646" t="s">
        <v>77</v>
      </c>
      <c r="D312" s="664">
        <v>0</v>
      </c>
      <c r="E312" s="969"/>
      <c r="F312" s="970"/>
      <c r="G312" s="971"/>
      <c r="H312" s="52"/>
      <c r="I312" s="52"/>
    </row>
    <row r="313" spans="1:9" ht="15" outlineLevel="2" x14ac:dyDescent="0.25">
      <c r="A313" s="24"/>
      <c r="B313" s="647" t="s">
        <v>4</v>
      </c>
      <c r="C313" s="648" t="s">
        <v>77</v>
      </c>
      <c r="D313" s="624">
        <v>0</v>
      </c>
      <c r="E313" s="959"/>
      <c r="F313" s="960"/>
      <c r="G313" s="961"/>
      <c r="H313" s="52"/>
      <c r="I313" s="52"/>
    </row>
    <row r="314" spans="1:9" ht="15" outlineLevel="2" x14ac:dyDescent="0.25">
      <c r="A314" s="24"/>
      <c r="B314" s="647" t="s">
        <v>5</v>
      </c>
      <c r="C314" s="648" t="s">
        <v>78</v>
      </c>
      <c r="D314" s="624">
        <v>0</v>
      </c>
      <c r="E314" s="959"/>
      <c r="F314" s="960"/>
      <c r="G314" s="961"/>
      <c r="H314" s="52"/>
      <c r="I314" s="52"/>
    </row>
    <row r="315" spans="1:9" ht="15" outlineLevel="2" x14ac:dyDescent="0.25">
      <c r="A315" s="24"/>
      <c r="B315" s="647" t="s">
        <v>6</v>
      </c>
      <c r="C315" s="648" t="s">
        <v>389</v>
      </c>
      <c r="D315" s="624">
        <v>0</v>
      </c>
      <c r="E315" s="959"/>
      <c r="F315" s="960"/>
      <c r="G315" s="961"/>
      <c r="H315" s="52"/>
      <c r="I315" s="52"/>
    </row>
    <row r="316" spans="1:9" ht="15" outlineLevel="2" x14ac:dyDescent="0.25">
      <c r="A316" s="24"/>
      <c r="B316" s="647" t="s">
        <v>2</v>
      </c>
      <c r="C316" s="648" t="s">
        <v>79</v>
      </c>
      <c r="D316" s="624">
        <v>0</v>
      </c>
      <c r="E316" s="959"/>
      <c r="F316" s="960"/>
      <c r="G316" s="961"/>
      <c r="H316" s="52"/>
      <c r="I316" s="52"/>
    </row>
    <row r="317" spans="1:9" ht="15" outlineLevel="2" x14ac:dyDescent="0.25">
      <c r="A317" s="24"/>
      <c r="B317" s="647" t="s">
        <v>7</v>
      </c>
      <c r="C317" s="648" t="s">
        <v>80</v>
      </c>
      <c r="D317" s="624">
        <v>0</v>
      </c>
      <c r="E317" s="959"/>
      <c r="F317" s="960"/>
      <c r="G317" s="961"/>
      <c r="H317" s="52"/>
      <c r="I317" s="52"/>
    </row>
    <row r="318" spans="1:9" ht="15" outlineLevel="2" x14ac:dyDescent="0.25">
      <c r="A318" s="24"/>
      <c r="B318" s="647" t="s">
        <v>8</v>
      </c>
      <c r="C318" s="648" t="s">
        <v>81</v>
      </c>
      <c r="D318" s="624">
        <v>0</v>
      </c>
      <c r="E318" s="959"/>
      <c r="F318" s="960"/>
      <c r="G318" s="961"/>
      <c r="H318" s="52"/>
      <c r="I318" s="52"/>
    </row>
    <row r="319" spans="1:9" ht="15" outlineLevel="2" x14ac:dyDescent="0.25">
      <c r="A319" s="24"/>
      <c r="B319" s="647" t="s">
        <v>9</v>
      </c>
      <c r="C319" s="648" t="s">
        <v>82</v>
      </c>
      <c r="D319" s="624">
        <v>0</v>
      </c>
      <c r="E319" s="959"/>
      <c r="F319" s="960"/>
      <c r="G319" s="961"/>
      <c r="H319" s="52"/>
      <c r="I319" s="52"/>
    </row>
    <row r="320" spans="1:9" ht="15" outlineLevel="2" x14ac:dyDescent="0.25">
      <c r="A320" s="24"/>
      <c r="B320" s="647" t="s">
        <v>10</v>
      </c>
      <c r="C320" s="648" t="s">
        <v>82</v>
      </c>
      <c r="D320" s="624">
        <v>0</v>
      </c>
      <c r="E320" s="959"/>
      <c r="F320" s="960"/>
      <c r="G320" s="961"/>
      <c r="H320" s="52"/>
      <c r="I320" s="52"/>
    </row>
    <row r="321" spans="1:9" ht="15" outlineLevel="2" x14ac:dyDescent="0.25">
      <c r="A321" s="24"/>
      <c r="B321" s="647" t="s">
        <v>11</v>
      </c>
      <c r="C321" s="648" t="s">
        <v>82</v>
      </c>
      <c r="D321" s="624">
        <v>0</v>
      </c>
      <c r="E321" s="959"/>
      <c r="F321" s="960"/>
      <c r="G321" s="961"/>
      <c r="H321" s="52"/>
      <c r="I321" s="52"/>
    </row>
    <row r="322" spans="1:9" ht="15" outlineLevel="2" x14ac:dyDescent="0.25">
      <c r="A322" s="24"/>
      <c r="B322" s="647" t="s">
        <v>12</v>
      </c>
      <c r="C322" s="648" t="s">
        <v>82</v>
      </c>
      <c r="D322" s="624">
        <v>0</v>
      </c>
      <c r="E322" s="959"/>
      <c r="F322" s="960"/>
      <c r="G322" s="961"/>
      <c r="H322" s="52"/>
      <c r="I322" s="52"/>
    </row>
    <row r="323" spans="1:9" ht="15" outlineLevel="2" x14ac:dyDescent="0.25">
      <c r="A323" s="24"/>
      <c r="B323" s="647" t="s">
        <v>13</v>
      </c>
      <c r="C323" s="648" t="s">
        <v>388</v>
      </c>
      <c r="D323" s="624">
        <v>0</v>
      </c>
      <c r="E323" s="959"/>
      <c r="F323" s="960"/>
      <c r="G323" s="961"/>
      <c r="H323" s="52"/>
      <c r="I323" s="52"/>
    </row>
    <row r="324" spans="1:9" ht="15" outlineLevel="2" x14ac:dyDescent="0.25">
      <c r="A324" s="24"/>
      <c r="B324" s="647" t="s">
        <v>14</v>
      </c>
      <c r="C324" s="648" t="s">
        <v>77</v>
      </c>
      <c r="D324" s="624">
        <v>0</v>
      </c>
      <c r="E324" s="959"/>
      <c r="F324" s="960"/>
      <c r="G324" s="961"/>
      <c r="H324" s="52"/>
      <c r="I324" s="52"/>
    </row>
    <row r="325" spans="1:9" ht="15" outlineLevel="2" x14ac:dyDescent="0.25">
      <c r="A325" s="24"/>
      <c r="B325" s="647" t="s">
        <v>15</v>
      </c>
      <c r="C325" s="648" t="s">
        <v>77</v>
      </c>
      <c r="D325" s="624">
        <v>0</v>
      </c>
      <c r="E325" s="959"/>
      <c r="F325" s="960"/>
      <c r="G325" s="961"/>
      <c r="H325" s="52"/>
      <c r="I325" s="52"/>
    </row>
    <row r="326" spans="1:9" ht="15" outlineLevel="2" x14ac:dyDescent="0.25">
      <c r="A326" s="24"/>
      <c r="B326" s="647" t="s">
        <v>30</v>
      </c>
      <c r="C326" s="648" t="s">
        <v>83</v>
      </c>
      <c r="D326" s="624">
        <v>0</v>
      </c>
      <c r="E326" s="959"/>
      <c r="F326" s="960"/>
      <c r="G326" s="961"/>
      <c r="H326" s="52"/>
      <c r="I326" s="52"/>
    </row>
    <row r="327" spans="1:9" ht="15" outlineLevel="2" x14ac:dyDescent="0.25">
      <c r="A327" s="24"/>
      <c r="B327" s="647" t="s">
        <v>378</v>
      </c>
      <c r="C327" s="648" t="s">
        <v>388</v>
      </c>
      <c r="D327" s="624">
        <v>0</v>
      </c>
      <c r="E327" s="959"/>
      <c r="F327" s="960"/>
      <c r="G327" s="961"/>
      <c r="H327" s="52"/>
      <c r="I327" s="52"/>
    </row>
    <row r="328" spans="1:9" ht="15" outlineLevel="2" x14ac:dyDescent="0.25">
      <c r="A328" s="24"/>
      <c r="B328" s="647" t="s">
        <v>379</v>
      </c>
      <c r="C328" s="648" t="s">
        <v>388</v>
      </c>
      <c r="D328" s="624">
        <v>0</v>
      </c>
      <c r="E328" s="959"/>
      <c r="F328" s="960"/>
      <c r="G328" s="961"/>
      <c r="H328" s="52"/>
      <c r="I328" s="52"/>
    </row>
    <row r="329" spans="1:9" ht="15" outlineLevel="2" x14ac:dyDescent="0.25">
      <c r="A329" s="24"/>
      <c r="B329" s="647" t="s">
        <v>380</v>
      </c>
      <c r="C329" s="648" t="s">
        <v>388</v>
      </c>
      <c r="D329" s="624">
        <v>0</v>
      </c>
      <c r="E329" s="959"/>
      <c r="F329" s="960"/>
      <c r="G329" s="961"/>
      <c r="H329" s="156"/>
      <c r="I329" s="156"/>
    </row>
    <row r="330" spans="1:9" ht="15" outlineLevel="2" x14ac:dyDescent="0.25">
      <c r="A330" s="24"/>
      <c r="B330" s="647" t="s">
        <v>381</v>
      </c>
      <c r="C330" s="648" t="s">
        <v>383</v>
      </c>
      <c r="D330" s="624">
        <v>0</v>
      </c>
      <c r="E330" s="959"/>
      <c r="F330" s="960"/>
      <c r="G330" s="961"/>
      <c r="H330" s="156"/>
      <c r="I330" s="156"/>
    </row>
    <row r="331" spans="1:9" ht="15" outlineLevel="2" x14ac:dyDescent="0.25">
      <c r="A331" s="24"/>
      <c r="B331" s="647" t="s">
        <v>382</v>
      </c>
      <c r="C331" s="648" t="s">
        <v>383</v>
      </c>
      <c r="D331" s="624">
        <v>0</v>
      </c>
      <c r="E331" s="959"/>
      <c r="F331" s="960"/>
      <c r="G331" s="961"/>
      <c r="H331" s="156"/>
      <c r="I331" s="156"/>
    </row>
    <row r="332" spans="1:9" ht="15" outlineLevel="2" x14ac:dyDescent="0.25">
      <c r="A332" s="24"/>
      <c r="B332" s="647"/>
      <c r="C332" s="648"/>
      <c r="D332" s="624">
        <v>0</v>
      </c>
      <c r="E332" s="959"/>
      <c r="F332" s="960"/>
      <c r="G332" s="961"/>
      <c r="H332" s="156"/>
      <c r="I332" s="156"/>
    </row>
    <row r="333" spans="1:9" ht="15" outlineLevel="2" x14ac:dyDescent="0.25">
      <c r="A333" s="24"/>
      <c r="B333" s="647"/>
      <c r="C333" s="648"/>
      <c r="D333" s="624">
        <v>0</v>
      </c>
      <c r="E333" s="959"/>
      <c r="F333" s="960"/>
      <c r="G333" s="961"/>
      <c r="H333" s="156"/>
      <c r="I333" s="156"/>
    </row>
    <row r="334" spans="1:9" ht="15" outlineLevel="2" x14ac:dyDescent="0.25">
      <c r="A334" s="24"/>
      <c r="B334" s="647"/>
      <c r="C334" s="648"/>
      <c r="D334" s="624">
        <v>0</v>
      </c>
      <c r="E334" s="959"/>
      <c r="F334" s="960"/>
      <c r="G334" s="961"/>
      <c r="H334" s="156"/>
      <c r="I334" s="156"/>
    </row>
    <row r="335" spans="1:9" ht="15" outlineLevel="2" x14ac:dyDescent="0.25">
      <c r="A335" s="24"/>
      <c r="B335" s="647"/>
      <c r="C335" s="648"/>
      <c r="D335" s="624">
        <v>0</v>
      </c>
      <c r="E335" s="959"/>
      <c r="F335" s="960"/>
      <c r="G335" s="961"/>
      <c r="H335" s="156"/>
      <c r="I335" s="156"/>
    </row>
    <row r="336" spans="1:9" ht="15" outlineLevel="2" x14ac:dyDescent="0.25">
      <c r="A336" s="24"/>
      <c r="B336" s="647"/>
      <c r="C336" s="648"/>
      <c r="D336" s="624">
        <v>0</v>
      </c>
      <c r="E336" s="959"/>
      <c r="F336" s="960"/>
      <c r="G336" s="961"/>
      <c r="H336" s="156"/>
      <c r="I336" s="156"/>
    </row>
    <row r="337" spans="1:9" ht="15" outlineLevel="2" x14ac:dyDescent="0.25">
      <c r="A337" s="24"/>
      <c r="B337" s="647"/>
      <c r="C337" s="648"/>
      <c r="D337" s="624">
        <v>0</v>
      </c>
      <c r="E337" s="959"/>
      <c r="F337" s="960"/>
      <c r="G337" s="961"/>
      <c r="H337" s="52"/>
      <c r="I337" s="52"/>
    </row>
    <row r="338" spans="1:9" ht="15.75" outlineLevel="2" thickBot="1" x14ac:dyDescent="0.3">
      <c r="A338" s="24"/>
      <c r="B338" s="649"/>
      <c r="C338" s="650"/>
      <c r="D338" s="663">
        <v>0</v>
      </c>
      <c r="E338" s="962"/>
      <c r="F338" s="963"/>
      <c r="G338" s="964"/>
      <c r="H338" s="52"/>
      <c r="I338" s="52"/>
    </row>
    <row r="339" spans="1:9" ht="12.75" outlineLevel="2" x14ac:dyDescent="0.2">
      <c r="A339" s="24"/>
      <c r="B339" s="171" t="s">
        <v>396</v>
      </c>
      <c r="C339" s="172"/>
      <c r="D339" s="214"/>
      <c r="E339" s="214"/>
      <c r="F339" s="214"/>
      <c r="G339" s="214"/>
      <c r="I339" s="52"/>
    </row>
    <row r="340" spans="1:9" ht="12.6" customHeight="1" outlineLevel="1" x14ac:dyDescent="0.2"/>
  </sheetData>
  <sheetProtection insertRows="0"/>
  <mergeCells count="159">
    <mergeCell ref="C163:C165"/>
    <mergeCell ref="D164:E164"/>
    <mergeCell ref="D165:E165"/>
    <mergeCell ref="B138:C138"/>
    <mergeCell ref="B139:C139"/>
    <mergeCell ref="G297:H297"/>
    <mergeCell ref="G298:H298"/>
    <mergeCell ref="D85:E85"/>
    <mergeCell ref="D86:E86"/>
    <mergeCell ref="D214:E214"/>
    <mergeCell ref="D215:E215"/>
    <mergeCell ref="B140:C140"/>
    <mergeCell ref="B141:C141"/>
    <mergeCell ref="B142:C142"/>
    <mergeCell ref="B143:C143"/>
    <mergeCell ref="B144:C144"/>
    <mergeCell ref="B145:C145"/>
    <mergeCell ref="B146:C146"/>
    <mergeCell ref="B118:C119"/>
    <mergeCell ref="B213:B215"/>
    <mergeCell ref="C213:C215"/>
    <mergeCell ref="B163:B165"/>
    <mergeCell ref="B129:C129"/>
    <mergeCell ref="B130:C130"/>
    <mergeCell ref="B131:C131"/>
    <mergeCell ref="B132:C132"/>
    <mergeCell ref="B133:C133"/>
    <mergeCell ref="B134:C134"/>
    <mergeCell ref="B135:C135"/>
    <mergeCell ref="B136:C136"/>
    <mergeCell ref="B137:C137"/>
    <mergeCell ref="B120:C120"/>
    <mergeCell ref="B121:C121"/>
    <mergeCell ref="B122:C122"/>
    <mergeCell ref="B123:C123"/>
    <mergeCell ref="B124:C124"/>
    <mergeCell ref="B125:C125"/>
    <mergeCell ref="B126:C126"/>
    <mergeCell ref="B127:C127"/>
    <mergeCell ref="B128:C128"/>
    <mergeCell ref="G42:I42"/>
    <mergeCell ref="G39:I39"/>
    <mergeCell ref="G40:I40"/>
    <mergeCell ref="G280:H280"/>
    <mergeCell ref="G281:H281"/>
    <mergeCell ref="G304:H304"/>
    <mergeCell ref="G305:H305"/>
    <mergeCell ref="G288:H288"/>
    <mergeCell ref="G289:H289"/>
    <mergeCell ref="G290:H290"/>
    <mergeCell ref="G291:H291"/>
    <mergeCell ref="G292:H292"/>
    <mergeCell ref="G293:H293"/>
    <mergeCell ref="G294:H294"/>
    <mergeCell ref="G295:H295"/>
    <mergeCell ref="G296:H296"/>
    <mergeCell ref="G299:H299"/>
    <mergeCell ref="G300:H300"/>
    <mergeCell ref="G301:H301"/>
    <mergeCell ref="G302:H302"/>
    <mergeCell ref="G303:H303"/>
    <mergeCell ref="G282:H282"/>
    <mergeCell ref="G283:H283"/>
    <mergeCell ref="G284:H284"/>
    <mergeCell ref="G30:I30"/>
    <mergeCell ref="G31:I31"/>
    <mergeCell ref="G32:I32"/>
    <mergeCell ref="G24:I24"/>
    <mergeCell ref="G25:I25"/>
    <mergeCell ref="G26:I26"/>
    <mergeCell ref="G27:I27"/>
    <mergeCell ref="G28:I28"/>
    <mergeCell ref="G41:I41"/>
    <mergeCell ref="G38:I38"/>
    <mergeCell ref="B6:C6"/>
    <mergeCell ref="C26:F26"/>
    <mergeCell ref="C27:F27"/>
    <mergeCell ref="C28:F28"/>
    <mergeCell ref="C29:F29"/>
    <mergeCell ref="C30:F30"/>
    <mergeCell ref="C31:F31"/>
    <mergeCell ref="C43:F43"/>
    <mergeCell ref="C32:F32"/>
    <mergeCell ref="C33:F33"/>
    <mergeCell ref="B15:E15"/>
    <mergeCell ref="B14:E14"/>
    <mergeCell ref="C34:F34"/>
    <mergeCell ref="C25:F25"/>
    <mergeCell ref="C18:F18"/>
    <mergeCell ref="C19:F19"/>
    <mergeCell ref="C20:F20"/>
    <mergeCell ref="C21:F21"/>
    <mergeCell ref="C22:F22"/>
    <mergeCell ref="C23:F23"/>
    <mergeCell ref="C24:F24"/>
    <mergeCell ref="B11:C11"/>
    <mergeCell ref="C42:F42"/>
    <mergeCell ref="C39:F39"/>
    <mergeCell ref="B84:B86"/>
    <mergeCell ref="C84:C86"/>
    <mergeCell ref="B12:C12"/>
    <mergeCell ref="G18:I18"/>
    <mergeCell ref="G33:I33"/>
    <mergeCell ref="G34:I34"/>
    <mergeCell ref="C35:F35"/>
    <mergeCell ref="G35:I35"/>
    <mergeCell ref="C36:F36"/>
    <mergeCell ref="G36:I36"/>
    <mergeCell ref="C37:F37"/>
    <mergeCell ref="G37:I37"/>
    <mergeCell ref="C44:F44"/>
    <mergeCell ref="C38:F38"/>
    <mergeCell ref="G19:I19"/>
    <mergeCell ref="G20:I20"/>
    <mergeCell ref="G21:I21"/>
    <mergeCell ref="G22:I22"/>
    <mergeCell ref="G23:I23"/>
    <mergeCell ref="G43:I43"/>
    <mergeCell ref="G44:I44"/>
    <mergeCell ref="G45:I45"/>
    <mergeCell ref="G29:I29"/>
    <mergeCell ref="C41:F41"/>
    <mergeCell ref="E327:G327"/>
    <mergeCell ref="E328:G328"/>
    <mergeCell ref="B247:B248"/>
    <mergeCell ref="C247:C248"/>
    <mergeCell ref="E312:G312"/>
    <mergeCell ref="E311:G311"/>
    <mergeCell ref="G285:H285"/>
    <mergeCell ref="G286:H286"/>
    <mergeCell ref="G287:H287"/>
    <mergeCell ref="G306:H306"/>
    <mergeCell ref="G307:H307"/>
    <mergeCell ref="E319:G319"/>
    <mergeCell ref="E320:G320"/>
    <mergeCell ref="C40:F40"/>
    <mergeCell ref="C45:F45"/>
    <mergeCell ref="E337:G337"/>
    <mergeCell ref="E338:G338"/>
    <mergeCell ref="E324:G324"/>
    <mergeCell ref="E313:G313"/>
    <mergeCell ref="E314:G314"/>
    <mergeCell ref="E315:G315"/>
    <mergeCell ref="E316:G316"/>
    <mergeCell ref="E317:G317"/>
    <mergeCell ref="E318:G318"/>
    <mergeCell ref="E325:G325"/>
    <mergeCell ref="E326:G326"/>
    <mergeCell ref="E321:G321"/>
    <mergeCell ref="E322:G322"/>
    <mergeCell ref="E323:G323"/>
    <mergeCell ref="E332:G332"/>
    <mergeCell ref="E333:G333"/>
    <mergeCell ref="E334:G334"/>
    <mergeCell ref="E336:G336"/>
    <mergeCell ref="E331:G331"/>
    <mergeCell ref="E335:G335"/>
    <mergeCell ref="E329:G329"/>
    <mergeCell ref="E330:G330"/>
  </mergeCells>
  <conditionalFormatting sqref="B39:B45 C19:I45">
    <cfRule type="expression" dxfId="32" priority="28">
      <formula>dms_Jurisdiction&lt;&gt;"Vic"</formula>
    </cfRule>
  </conditionalFormatting>
  <conditionalFormatting sqref="C73:C79 D53:D79">
    <cfRule type="expression" dxfId="31" priority="27">
      <formula>dms_Jurisdiction&lt;&gt;"Vic"</formula>
    </cfRule>
  </conditionalFormatting>
  <conditionalFormatting sqref="D87:E113">
    <cfRule type="expression" dxfId="30" priority="26">
      <formula>dms_Jurisdiction&lt;&gt;"Vic"</formula>
    </cfRule>
  </conditionalFormatting>
  <conditionalFormatting sqref="D120:D146">
    <cfRule type="expression" dxfId="29" priority="25">
      <formula>dms_Jurisdiction&lt;&gt;"Vic"</formula>
    </cfRule>
  </conditionalFormatting>
  <conditionalFormatting sqref="D152:E159">
    <cfRule type="expression" dxfId="28" priority="24">
      <formula>dms_Jurisdiction&lt;&gt;"Vic"</formula>
    </cfRule>
  </conditionalFormatting>
  <conditionalFormatting sqref="D166:E173">
    <cfRule type="expression" dxfId="27" priority="23">
      <formula>dms_Jurisdiction&lt;&gt;"Vic"</formula>
    </cfRule>
  </conditionalFormatting>
  <conditionalFormatting sqref="D182:D208">
    <cfRule type="expression" dxfId="26" priority="22">
      <formula>dms_Jurisdiction&lt;&gt;"Vic"</formula>
    </cfRule>
  </conditionalFormatting>
  <conditionalFormatting sqref="C8">
    <cfRule type="expression" dxfId="25" priority="19">
      <formula>dms_Jurisdiction&lt;&gt;"Vic"</formula>
    </cfRule>
  </conditionalFormatting>
  <conditionalFormatting sqref="D281:E307">
    <cfRule type="expression" dxfId="24" priority="20">
      <formula>dms_Jurisdiction&lt;&gt;"Vic"</formula>
    </cfRule>
  </conditionalFormatting>
  <conditionalFormatting sqref="D216:E242">
    <cfRule type="expression" dxfId="23" priority="18">
      <formula>dms_Jurisdiction&lt;&gt;"Vic"</formula>
    </cfRule>
  </conditionalFormatting>
  <conditionalFormatting sqref="D249:D275">
    <cfRule type="expression" dxfId="22" priority="17">
      <formula>dms_Jurisdiction&lt;&gt;"Vic"</formula>
    </cfRule>
  </conditionalFormatting>
  <conditionalFormatting sqref="G281:H307">
    <cfRule type="expression" dxfId="21" priority="16">
      <formula>dms_Jurisdiction&lt;&gt;"Vic"</formula>
    </cfRule>
  </conditionalFormatting>
  <conditionalFormatting sqref="D120:D146 D152:E159 D182:D208 D216:E242 D249:D275 D281:E307 G281:H307 C19:I45 B39:B45 D53:D79 C73:C79 D87:E113 D166:E173">
    <cfRule type="expression" dxfId="20" priority="11" stopIfTrue="1">
      <formula>dms_TradingName="Citipower"</formula>
    </cfRule>
  </conditionalFormatting>
  <conditionalFormatting sqref="H317 B39:B45 C19:I45 C73:C79 D53:D79 D87:E113 D120:D146 D152:E159 D182:D208 D216:E242 D249:D275 D281:E307 G281:H307 D166:E173">
    <cfRule type="expression" dxfId="19" priority="9" stopIfTrue="1">
      <formula>dms_TradingName="United Energy"</formula>
    </cfRule>
  </conditionalFormatting>
  <conditionalFormatting sqref="D166:E173">
    <cfRule type="expression" dxfId="18" priority="10">
      <formula>dms_Jurisdiction&lt;&gt;"Vic"</formula>
    </cfRule>
  </conditionalFormatting>
  <conditionalFormatting sqref="C19:I22 C24:I45 B39:B45 D53:D56 D58:D79 C73:C79 D87:E90 D92:E113 D120:D123 D125:D146 D182:D185 D187:D208 D216:E219 D221:E242 D249:D252 D254:D275 D281:E284 G281:H284 D286:E307 G286:H307">
    <cfRule type="expression" dxfId="17" priority="12">
      <formula>dms_TradingName="Jemena Electricity"</formula>
    </cfRule>
  </conditionalFormatting>
  <conditionalFormatting sqref="E312:F313">
    <cfRule type="expression" dxfId="16" priority="8">
      <formula>dms_Jurisdiction&lt;&gt;"Vic"</formula>
    </cfRule>
  </conditionalFormatting>
  <conditionalFormatting sqref="E312:F313">
    <cfRule type="expression" dxfId="15" priority="6" stopIfTrue="1">
      <formula>dms_TradingName="Citipower"</formula>
    </cfRule>
  </conditionalFormatting>
  <conditionalFormatting sqref="E312:F313">
    <cfRule type="expression" dxfId="14" priority="5" stopIfTrue="1">
      <formula>dms_TradingName="United Energy"</formula>
    </cfRule>
  </conditionalFormatting>
  <conditionalFormatting sqref="E312:F313">
    <cfRule type="expression" dxfId="13" priority="7">
      <formula>dms_TradingName="Jemena Electricity"</formula>
    </cfRule>
  </conditionalFormatting>
  <conditionalFormatting sqref="E314:F338">
    <cfRule type="expression" dxfId="12" priority="4">
      <formula>dms_Jurisdiction&lt;&gt;"Vic"</formula>
    </cfRule>
  </conditionalFormatting>
  <conditionalFormatting sqref="E314:F338">
    <cfRule type="expression" dxfId="11" priority="2" stopIfTrue="1">
      <formula>dms_TradingName="Citipower"</formula>
    </cfRule>
  </conditionalFormatting>
  <conditionalFormatting sqref="E314:F338">
    <cfRule type="expression" dxfId="10" priority="1" stopIfTrue="1">
      <formula>dms_TradingName="United Energy"</formula>
    </cfRule>
  </conditionalFormatting>
  <conditionalFormatting sqref="E314:F338">
    <cfRule type="expression" dxfId="9" priority="3">
      <formula>dms_TradingName="Jemena Electricity"</formula>
    </cfRule>
  </conditionalFormatting>
  <dataValidations count="4">
    <dataValidation allowBlank="1" showInputMessage="1" showErrorMessage="1" promptTitle="Bushfire related activities" prompt="Enter unit of measure used for corresponding activity" sqref="C73:C79"/>
    <dataValidation allowBlank="1" showInputMessage="1" showErrorMessage="1" promptTitle="Activities" prompt="Enter additional activitis here" sqref="B39:B45"/>
    <dataValidation allowBlank="1" showInputMessage="1" showErrorMessage="1" promptTitle="Activity" prompt="Input activity as appropriate" sqref="B152:B159"/>
    <dataValidation allowBlank="1" showInputMessage="1" showErrorMessage="1" promptTitle="Units" prompt="Enter type of units" sqref="C152:C159"/>
  </dataValidations>
  <pageMargins left="0.75" right="0.75" top="1" bottom="1" header="0.5" footer="0.5"/>
  <pageSetup paperSize="8" scale="75" orientation="landscape" r:id="rId1"/>
  <headerFooter alignWithMargins="0">
    <oddFooter>&amp;L&amp;D&amp;C&amp;A&amp;RPage &amp;P of &amp;N</oddFooter>
  </headerFooter>
  <rowBreaks count="4" manualBreakCount="4">
    <brk id="80" max="16383" man="1"/>
    <brk id="211" min="1" max="7" man="1"/>
    <brk id="245" min="1" max="7" man="1"/>
    <brk id="309" min="1" max="7" man="1"/>
  </rowBreaks>
  <colBreaks count="1" manualBreakCount="1">
    <brk id="8"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499984740745262"/>
    <pageSetUpPr autoPageBreaks="0"/>
  </sheetPr>
  <dimension ref="A1:L42"/>
  <sheetViews>
    <sheetView showGridLines="0" tabSelected="1" topLeftCell="A19" zoomScale="85" zoomScaleNormal="85" workbookViewId="0">
      <selection activeCell="E43" sqref="E43"/>
    </sheetView>
  </sheetViews>
  <sheetFormatPr defaultColWidth="9.140625" defaultRowHeight="12.6" customHeight="1" outlineLevelRow="2" x14ac:dyDescent="0.2"/>
  <cols>
    <col min="1" max="1" width="22.7109375" customWidth="1"/>
    <col min="2" max="2" width="59" customWidth="1"/>
    <col min="3" max="11" width="15.7109375" customWidth="1"/>
    <col min="12" max="12" width="15.7109375" style="426" customWidth="1"/>
    <col min="13" max="17" width="9.140625" customWidth="1"/>
  </cols>
  <sheetData>
    <row r="1" spans="1:12" ht="30" customHeight="1" x14ac:dyDescent="0.2">
      <c r="A1" s="60"/>
      <c r="B1" s="560" t="s">
        <v>983</v>
      </c>
      <c r="C1" s="560"/>
      <c r="D1" s="560"/>
      <c r="E1" s="560"/>
      <c r="F1" s="560"/>
      <c r="G1" s="560"/>
      <c r="H1" s="560"/>
      <c r="I1" s="560"/>
      <c r="J1" s="560"/>
      <c r="K1" s="560"/>
      <c r="L1" s="560"/>
    </row>
    <row r="2" spans="1:12" ht="30" customHeight="1" x14ac:dyDescent="0.2">
      <c r="A2" s="60"/>
      <c r="B2" s="560" t="s">
        <v>70</v>
      </c>
      <c r="C2" s="560"/>
      <c r="D2" s="560"/>
      <c r="E2" s="560"/>
      <c r="F2" s="560"/>
      <c r="G2" s="560"/>
      <c r="H2" s="560"/>
      <c r="I2" s="560"/>
      <c r="J2" s="560"/>
      <c r="K2" s="560"/>
      <c r="L2" s="560"/>
    </row>
    <row r="3" spans="1:12" ht="30" customHeight="1" x14ac:dyDescent="0.2">
      <c r="A3" s="60"/>
      <c r="B3" s="560" t="s">
        <v>988</v>
      </c>
      <c r="C3" s="560"/>
      <c r="D3" s="560"/>
      <c r="E3" s="560"/>
      <c r="F3" s="560"/>
      <c r="G3" s="560"/>
      <c r="H3" s="560"/>
      <c r="I3" s="560"/>
      <c r="J3" s="560"/>
      <c r="K3" s="560"/>
      <c r="L3" s="560"/>
    </row>
    <row r="4" spans="1:12" ht="30" customHeight="1" x14ac:dyDescent="0.2">
      <c r="A4" s="60"/>
      <c r="B4" s="363" t="s">
        <v>255</v>
      </c>
      <c r="C4" s="363"/>
      <c r="D4" s="363"/>
      <c r="E4" s="363"/>
      <c r="F4" s="363"/>
      <c r="G4" s="363"/>
      <c r="H4" s="363"/>
      <c r="I4" s="363"/>
      <c r="J4" s="363"/>
      <c r="K4" s="363"/>
      <c r="L4" s="363"/>
    </row>
    <row r="5" spans="1:12" ht="14.25" customHeight="1" thickBot="1" x14ac:dyDescent="0.25">
      <c r="A5" s="24"/>
      <c r="B5" s="60"/>
      <c r="C5" s="60"/>
      <c r="D5" s="60"/>
      <c r="E5" s="60"/>
      <c r="F5" s="60"/>
      <c r="G5" s="60"/>
      <c r="H5" s="60"/>
      <c r="I5" s="60"/>
      <c r="J5" s="60"/>
      <c r="K5" s="60"/>
      <c r="L5" s="175"/>
    </row>
    <row r="6" spans="1:12" ht="21.75" customHeight="1" thickBot="1" x14ac:dyDescent="0.25">
      <c r="A6" s="60"/>
      <c r="B6" s="364" t="s">
        <v>256</v>
      </c>
      <c r="C6" s="532"/>
      <c r="D6" s="532"/>
      <c r="E6" s="532"/>
      <c r="F6" s="532"/>
      <c r="G6" s="364"/>
      <c r="H6" s="364"/>
      <c r="I6" s="364"/>
      <c r="J6" s="364"/>
      <c r="K6" s="364"/>
      <c r="L6" s="364"/>
    </row>
    <row r="7" spans="1:12" ht="51" customHeight="1" outlineLevel="1" x14ac:dyDescent="0.2">
      <c r="A7" s="14"/>
      <c r="B7" s="3"/>
      <c r="C7" s="1035" t="s">
        <v>56</v>
      </c>
      <c r="D7" s="1038" t="s">
        <v>21</v>
      </c>
      <c r="E7" s="1041" t="s">
        <v>54</v>
      </c>
      <c r="F7" s="1030" t="s">
        <v>35</v>
      </c>
      <c r="G7" s="1021" t="s">
        <v>90</v>
      </c>
      <c r="H7" s="1022"/>
      <c r="I7" s="1022"/>
      <c r="J7" s="1022"/>
      <c r="K7" s="1023"/>
      <c r="L7" s="1023" t="s">
        <v>25</v>
      </c>
    </row>
    <row r="8" spans="1:12" ht="28.5" customHeight="1" outlineLevel="1" x14ac:dyDescent="0.2">
      <c r="A8" s="60"/>
      <c r="B8" s="138"/>
      <c r="C8" s="1036"/>
      <c r="D8" s="1039"/>
      <c r="E8" s="1042"/>
      <c r="F8" s="1031"/>
      <c r="G8" s="1033" t="s">
        <v>23</v>
      </c>
      <c r="H8" s="1034"/>
      <c r="I8" s="1024" t="s">
        <v>19</v>
      </c>
      <c r="J8" s="1025"/>
      <c r="K8" s="1026"/>
      <c r="L8" s="1044"/>
    </row>
    <row r="9" spans="1:12" ht="39.75" customHeight="1" outlineLevel="1" thickBot="1" x14ac:dyDescent="0.25">
      <c r="A9" s="14"/>
      <c r="B9" s="138"/>
      <c r="C9" s="1037"/>
      <c r="D9" s="1040"/>
      <c r="E9" s="1043"/>
      <c r="F9" s="1032"/>
      <c r="G9" s="531"/>
      <c r="H9" s="527"/>
      <c r="I9" s="528" t="s">
        <v>327</v>
      </c>
      <c r="J9" s="529" t="s">
        <v>328</v>
      </c>
      <c r="K9" s="530" t="s">
        <v>329</v>
      </c>
      <c r="L9" s="1045"/>
    </row>
    <row r="10" spans="1:12" ht="21.75" customHeight="1" outlineLevel="1" x14ac:dyDescent="0.2">
      <c r="A10" s="60"/>
      <c r="B10" s="365"/>
      <c r="C10" s="1027" t="s">
        <v>85</v>
      </c>
      <c r="D10" s="1028"/>
      <c r="E10" s="1028"/>
      <c r="F10" s="1028"/>
      <c r="G10" s="1028"/>
      <c r="H10" s="1028"/>
      <c r="I10" s="1028"/>
      <c r="J10" s="1028"/>
      <c r="K10" s="1028"/>
      <c r="L10" s="1029"/>
    </row>
    <row r="11" spans="1:12" s="426" customFormat="1" ht="21.75" customHeight="1" outlineLevel="1" thickBot="1" x14ac:dyDescent="0.25">
      <c r="A11" s="175"/>
      <c r="B11" s="413"/>
      <c r="C11" s="1018" t="s">
        <v>426</v>
      </c>
      <c r="D11" s="1019"/>
      <c r="E11" s="1019"/>
      <c r="F11" s="1019"/>
      <c r="G11" s="1019"/>
      <c r="H11" s="1019"/>
      <c r="I11" s="1019"/>
      <c r="J11" s="1019"/>
      <c r="K11" s="1019"/>
      <c r="L11" s="1020"/>
    </row>
    <row r="12" spans="1:12" ht="21.75" customHeight="1" outlineLevel="1" thickBot="1" x14ac:dyDescent="0.25">
      <c r="A12" s="60"/>
      <c r="B12" s="533" t="s">
        <v>257</v>
      </c>
      <c r="C12" s="410"/>
      <c r="D12" s="410"/>
      <c r="E12" s="410"/>
      <c r="F12" s="410"/>
      <c r="G12" s="410"/>
      <c r="H12" s="410"/>
      <c r="I12" s="410"/>
      <c r="J12" s="410"/>
      <c r="K12" s="410"/>
      <c r="L12" s="411"/>
    </row>
    <row r="13" spans="1:12" ht="15" outlineLevel="2" x14ac:dyDescent="0.25">
      <c r="A13" s="14"/>
      <c r="B13" s="77" t="s">
        <v>197</v>
      </c>
      <c r="C13" s="385">
        <v>257238197.94999996</v>
      </c>
      <c r="D13" s="385">
        <v>3647094.3700000942</v>
      </c>
      <c r="E13" s="385">
        <v>260885292.32000005</v>
      </c>
      <c r="F13" s="385">
        <v>237385182.51000002</v>
      </c>
      <c r="G13" s="385">
        <v>5448212.8700000001</v>
      </c>
      <c r="H13" s="385"/>
      <c r="I13" s="385"/>
      <c r="J13" s="385">
        <v>12311426.08</v>
      </c>
      <c r="K13" s="385">
        <v>5740470.8600000003</v>
      </c>
      <c r="L13" s="386"/>
    </row>
    <row r="14" spans="1:12" ht="15" outlineLevel="2" x14ac:dyDescent="0.25">
      <c r="A14" s="14"/>
      <c r="B14" s="119" t="s">
        <v>57</v>
      </c>
      <c r="C14" s="373"/>
      <c r="D14" s="373"/>
      <c r="E14" s="373">
        <v>0</v>
      </c>
      <c r="F14" s="373"/>
      <c r="G14" s="373"/>
      <c r="H14" s="373"/>
      <c r="I14" s="373"/>
      <c r="J14" s="373"/>
      <c r="K14" s="373"/>
      <c r="L14" s="376"/>
    </row>
    <row r="15" spans="1:12" ht="15" outlineLevel="2" x14ac:dyDescent="0.25">
      <c r="A15" s="14"/>
      <c r="B15" s="119" t="s">
        <v>377</v>
      </c>
      <c r="C15" s="373">
        <v>19383945.219999999</v>
      </c>
      <c r="D15" s="373">
        <v>-1235239.1626297534</v>
      </c>
      <c r="E15" s="373">
        <v>18148706.057370245</v>
      </c>
      <c r="F15" s="373">
        <v>15602751.526096106</v>
      </c>
      <c r="G15" s="373">
        <v>247724.15030950942</v>
      </c>
      <c r="H15" s="373"/>
      <c r="I15" s="373"/>
      <c r="J15" s="373"/>
      <c r="K15" s="373">
        <v>1253122.1057665122</v>
      </c>
      <c r="L15" s="376"/>
    </row>
    <row r="16" spans="1:12" ht="15" outlineLevel="2" x14ac:dyDescent="0.25">
      <c r="A16" s="14"/>
      <c r="B16" s="119" t="s">
        <v>58</v>
      </c>
      <c r="C16" s="373">
        <v>79479.37</v>
      </c>
      <c r="D16" s="373">
        <v>-79479.37</v>
      </c>
      <c r="E16" s="373">
        <v>0</v>
      </c>
      <c r="F16" s="373"/>
      <c r="G16" s="373"/>
      <c r="H16" s="373"/>
      <c r="I16" s="373"/>
      <c r="J16" s="373"/>
      <c r="K16" s="373"/>
      <c r="L16" s="376"/>
    </row>
    <row r="17" spans="1:12" ht="15" outlineLevel="2" x14ac:dyDescent="0.25">
      <c r="A17" s="14"/>
      <c r="B17" s="119" t="s">
        <v>196</v>
      </c>
      <c r="C17" s="373">
        <v>0</v>
      </c>
      <c r="D17" s="373"/>
      <c r="E17" s="373">
        <v>0</v>
      </c>
      <c r="F17" s="373"/>
      <c r="G17" s="373"/>
      <c r="H17" s="373"/>
      <c r="I17" s="373"/>
      <c r="J17" s="373"/>
      <c r="K17" s="373"/>
      <c r="L17" s="376"/>
    </row>
    <row r="18" spans="1:12" ht="15" outlineLevel="2" x14ac:dyDescent="0.25">
      <c r="A18" s="14"/>
      <c r="B18" s="119" t="s">
        <v>195</v>
      </c>
      <c r="C18" s="373">
        <v>869986.66999999993</v>
      </c>
      <c r="D18" s="373">
        <v>-232230.7621351562</v>
      </c>
      <c r="E18" s="373">
        <v>637755.90786484373</v>
      </c>
      <c r="F18" s="373">
        <v>617418.43189306976</v>
      </c>
      <c r="G18" s="373"/>
      <c r="H18" s="373"/>
      <c r="I18" s="373"/>
      <c r="J18" s="373">
        <v>20102.759579134759</v>
      </c>
      <c r="K18" s="373"/>
      <c r="L18" s="376"/>
    </row>
    <row r="19" spans="1:12" ht="15" outlineLevel="2" x14ac:dyDescent="0.25">
      <c r="A19" s="14"/>
      <c r="B19" s="119" t="s">
        <v>55</v>
      </c>
      <c r="C19" s="373">
        <v>82682723.044960767</v>
      </c>
      <c r="D19" s="373">
        <v>0</v>
      </c>
      <c r="E19" s="373">
        <v>82682723.044960767</v>
      </c>
      <c r="F19" s="373">
        <v>82682723.044960767</v>
      </c>
      <c r="G19" s="373"/>
      <c r="H19" s="373"/>
      <c r="I19" s="373"/>
      <c r="J19" s="373"/>
      <c r="K19" s="373"/>
      <c r="L19" s="376"/>
    </row>
    <row r="20" spans="1:12" ht="15" hidden="1" outlineLevel="2" x14ac:dyDescent="0.25">
      <c r="A20" s="156"/>
      <c r="B20" s="202" t="s">
        <v>351</v>
      </c>
      <c r="C20" s="374"/>
      <c r="D20" s="374"/>
      <c r="E20" s="374">
        <v>0</v>
      </c>
      <c r="F20" s="374"/>
      <c r="G20" s="374"/>
      <c r="H20" s="374"/>
      <c r="I20" s="374"/>
      <c r="J20" s="374"/>
      <c r="K20" s="374"/>
      <c r="L20" s="377"/>
    </row>
    <row r="21" spans="1:12" ht="15.75" outlineLevel="2" thickBot="1" x14ac:dyDescent="0.3">
      <c r="A21" s="14"/>
      <c r="B21" s="122" t="s">
        <v>28</v>
      </c>
      <c r="C21" s="374">
        <v>201265994.60000002</v>
      </c>
      <c r="D21" s="374">
        <v>-197467943.15000004</v>
      </c>
      <c r="E21" s="374">
        <v>3798051.45</v>
      </c>
      <c r="F21" s="374"/>
      <c r="G21" s="374"/>
      <c r="H21" s="374"/>
      <c r="I21" s="374"/>
      <c r="J21" s="374"/>
      <c r="K21" s="374"/>
      <c r="L21" s="377"/>
    </row>
    <row r="22" spans="1:12" ht="18" customHeight="1" outlineLevel="2" thickBot="1" x14ac:dyDescent="0.25">
      <c r="A22" s="14"/>
      <c r="B22" s="378" t="s">
        <v>22</v>
      </c>
      <c r="C22" s="379">
        <v>561520326.8549608</v>
      </c>
      <c r="D22" s="379">
        <v>-195367798.07476485</v>
      </c>
      <c r="E22" s="379">
        <v>366152528.78019589</v>
      </c>
      <c r="F22" s="379">
        <v>336288075.51294994</v>
      </c>
      <c r="G22" s="379">
        <v>5695937.0203095097</v>
      </c>
      <c r="H22" s="379">
        <v>0</v>
      </c>
      <c r="I22" s="379">
        <v>0</v>
      </c>
      <c r="J22" s="379">
        <v>12331528.839579135</v>
      </c>
      <c r="K22" s="379">
        <v>6993592.9657665128</v>
      </c>
      <c r="L22" s="382"/>
    </row>
    <row r="23" spans="1:12" ht="13.5" outlineLevel="1" thickBot="1" x14ac:dyDescent="0.25"/>
    <row r="24" spans="1:12" ht="21.75" customHeight="1" outlineLevel="1" thickBot="1" x14ac:dyDescent="0.25">
      <c r="A24" s="60"/>
      <c r="B24" s="533" t="s">
        <v>258</v>
      </c>
      <c r="C24" s="410"/>
      <c r="D24" s="410"/>
      <c r="E24" s="410"/>
      <c r="F24" s="410"/>
      <c r="G24" s="410"/>
      <c r="H24" s="410"/>
      <c r="I24" s="410"/>
      <c r="J24" s="410"/>
      <c r="K24" s="410"/>
      <c r="L24" s="411"/>
    </row>
    <row r="25" spans="1:12" ht="15" outlineLevel="2" x14ac:dyDescent="0.25">
      <c r="A25" s="14"/>
      <c r="B25" s="77" t="s">
        <v>94</v>
      </c>
      <c r="C25" s="385">
        <v>86563283.629999995</v>
      </c>
      <c r="D25" s="385">
        <v>0</v>
      </c>
      <c r="E25" s="385">
        <v>86563283.629999995</v>
      </c>
      <c r="F25" s="385">
        <v>86563283.629999995</v>
      </c>
      <c r="G25" s="385"/>
      <c r="H25" s="385"/>
      <c r="I25" s="385"/>
      <c r="J25" s="385"/>
      <c r="K25" s="385"/>
      <c r="L25" s="386"/>
    </row>
    <row r="26" spans="1:12" ht="15" outlineLevel="2" x14ac:dyDescent="0.25">
      <c r="A26" s="131"/>
      <c r="B26" s="76" t="s">
        <v>365</v>
      </c>
      <c r="C26" s="372">
        <v>107306.64</v>
      </c>
      <c r="D26" s="372">
        <v>0</v>
      </c>
      <c r="E26" s="372">
        <v>107306.64</v>
      </c>
      <c r="F26" s="372">
        <v>107306.64</v>
      </c>
      <c r="G26" s="372"/>
      <c r="H26" s="372"/>
      <c r="I26" s="372"/>
      <c r="J26" s="372"/>
      <c r="K26" s="372"/>
      <c r="L26" s="375"/>
    </row>
    <row r="27" spans="1:12" ht="15" outlineLevel="2" x14ac:dyDescent="0.25">
      <c r="A27" s="14"/>
      <c r="B27" s="119" t="s">
        <v>95</v>
      </c>
      <c r="C27" s="373">
        <v>0</v>
      </c>
      <c r="D27" s="373"/>
      <c r="E27" s="373">
        <v>0</v>
      </c>
      <c r="F27" s="373"/>
      <c r="G27" s="373"/>
      <c r="H27" s="373"/>
      <c r="I27" s="373"/>
      <c r="J27" s="373"/>
      <c r="K27" s="373"/>
      <c r="L27" s="376"/>
    </row>
    <row r="28" spans="1:12" ht="15" outlineLevel="2" x14ac:dyDescent="0.25">
      <c r="A28" s="14"/>
      <c r="B28" s="119" t="s">
        <v>41</v>
      </c>
      <c r="C28" s="373">
        <v>164066506.62</v>
      </c>
      <c r="D28" s="373">
        <v>-57807477.413237661</v>
      </c>
      <c r="E28" s="373">
        <v>106259029.20676234</v>
      </c>
      <c r="F28" s="373">
        <v>98285603.529716775</v>
      </c>
      <c r="G28" s="373">
        <v>1654240.7888376557</v>
      </c>
      <c r="H28" s="373"/>
      <c r="I28" s="373"/>
      <c r="J28" s="373">
        <v>6319184.8882079171</v>
      </c>
      <c r="K28" s="373"/>
      <c r="L28" s="376"/>
    </row>
    <row r="29" spans="1:12" ht="15" outlineLevel="2" x14ac:dyDescent="0.25">
      <c r="A29" s="50"/>
      <c r="B29" s="119" t="s">
        <v>198</v>
      </c>
      <c r="C29" s="373">
        <v>87191219.310000002</v>
      </c>
      <c r="D29" s="373">
        <v>-87191219.310000002</v>
      </c>
      <c r="E29" s="373">
        <v>0</v>
      </c>
      <c r="F29" s="373"/>
      <c r="G29" s="373"/>
      <c r="H29" s="373"/>
      <c r="I29" s="373"/>
      <c r="J29" s="373"/>
      <c r="K29" s="373"/>
      <c r="L29" s="376"/>
    </row>
    <row r="30" spans="1:12" ht="15" outlineLevel="2" x14ac:dyDescent="0.25">
      <c r="A30" s="14"/>
      <c r="B30" s="119" t="s">
        <v>331</v>
      </c>
      <c r="C30" s="373">
        <v>0</v>
      </c>
      <c r="D30" s="373"/>
      <c r="E30" s="373">
        <v>0</v>
      </c>
      <c r="F30" s="373"/>
      <c r="G30" s="373"/>
      <c r="H30" s="373"/>
      <c r="I30" s="373"/>
      <c r="J30" s="373"/>
      <c r="K30" s="373"/>
      <c r="L30" s="376"/>
    </row>
    <row r="31" spans="1:12" ht="15" outlineLevel="2" x14ac:dyDescent="0.25">
      <c r="A31" s="14"/>
      <c r="B31" s="119" t="s">
        <v>196</v>
      </c>
      <c r="C31" s="373">
        <v>0</v>
      </c>
      <c r="D31" s="373"/>
      <c r="E31" s="373">
        <v>0</v>
      </c>
      <c r="F31" s="373"/>
      <c r="G31" s="373"/>
      <c r="H31" s="373"/>
      <c r="I31" s="373"/>
      <c r="J31" s="373"/>
      <c r="K31" s="373"/>
      <c r="L31" s="376"/>
    </row>
    <row r="32" spans="1:12" ht="15" outlineLevel="2" x14ac:dyDescent="0.25">
      <c r="A32" s="14"/>
      <c r="B32" s="119" t="s">
        <v>199</v>
      </c>
      <c r="C32" s="373">
        <v>0</v>
      </c>
      <c r="D32" s="373"/>
      <c r="E32" s="373">
        <v>0</v>
      </c>
      <c r="F32" s="373"/>
      <c r="G32" s="373"/>
      <c r="H32" s="373"/>
      <c r="I32" s="373"/>
      <c r="J32" s="373"/>
      <c r="K32" s="373"/>
      <c r="L32" s="376"/>
    </row>
    <row r="33" spans="1:12" ht="15" outlineLevel="2" x14ac:dyDescent="0.25">
      <c r="A33" s="14"/>
      <c r="B33" s="119" t="s">
        <v>372</v>
      </c>
      <c r="C33" s="373">
        <v>51870409.869999945</v>
      </c>
      <c r="D33" s="373"/>
      <c r="E33" s="373">
        <v>51870409.869999945</v>
      </c>
      <c r="F33" s="373">
        <v>38884107.24999994</v>
      </c>
      <c r="G33" s="373">
        <v>1880110.3099999998</v>
      </c>
      <c r="H33" s="373"/>
      <c r="I33" s="373">
        <v>0</v>
      </c>
      <c r="J33" s="373">
        <v>1913500.6900000004</v>
      </c>
      <c r="K33" s="373">
        <v>6221456.7800000012</v>
      </c>
      <c r="L33" s="376"/>
    </row>
    <row r="34" spans="1:12" ht="15" outlineLevel="2" x14ac:dyDescent="0.25">
      <c r="A34" s="14"/>
      <c r="B34" s="119" t="s">
        <v>371</v>
      </c>
      <c r="C34" s="373">
        <v>56124565.022720508</v>
      </c>
      <c r="D34" s="373"/>
      <c r="E34" s="373">
        <v>56124565.022720508</v>
      </c>
      <c r="F34" s="373">
        <v>39564346.01499512</v>
      </c>
      <c r="G34" s="373">
        <v>1485324.2126447221</v>
      </c>
      <c r="H34" s="373"/>
      <c r="I34" s="373">
        <v>0</v>
      </c>
      <c r="J34" s="373">
        <v>5779935.2926907502</v>
      </c>
      <c r="K34" s="373">
        <v>6330642.1323899217</v>
      </c>
      <c r="L34" s="376"/>
    </row>
    <row r="35" spans="1:12" ht="15.75" outlineLevel="2" thickBot="1" x14ac:dyDescent="0.3">
      <c r="A35" s="14"/>
      <c r="B35" s="73" t="s">
        <v>42</v>
      </c>
      <c r="C35" s="387">
        <v>57048187.432240382</v>
      </c>
      <c r="D35" s="387">
        <v>-57048187.432240382</v>
      </c>
      <c r="E35" s="387">
        <v>0</v>
      </c>
      <c r="F35" s="387"/>
      <c r="G35" s="387" t="s">
        <v>470</v>
      </c>
      <c r="H35" s="387"/>
      <c r="I35" s="387"/>
      <c r="J35" s="387"/>
      <c r="K35" s="387"/>
      <c r="L35" s="388"/>
    </row>
    <row r="36" spans="1:12" ht="18" customHeight="1" outlineLevel="2" thickBot="1" x14ac:dyDescent="0.25">
      <c r="A36" s="156"/>
      <c r="B36" s="378" t="s">
        <v>475</v>
      </c>
      <c r="C36" s="379">
        <v>502971478.52496082</v>
      </c>
      <c r="D36" s="379">
        <v>-202046884.15547806</v>
      </c>
      <c r="E36" s="379">
        <v>300924594.36948282</v>
      </c>
      <c r="F36" s="379">
        <v>263404647.06471184</v>
      </c>
      <c r="G36" s="379">
        <v>5019675.3114823774</v>
      </c>
      <c r="H36" s="379">
        <v>0</v>
      </c>
      <c r="I36" s="379">
        <v>0</v>
      </c>
      <c r="J36" s="379">
        <v>14012620.870898668</v>
      </c>
      <c r="K36" s="379">
        <v>12552098.912389923</v>
      </c>
      <c r="L36" s="382"/>
    </row>
    <row r="37" spans="1:12" ht="13.5" outlineLevel="1" thickBot="1" x14ac:dyDescent="0.25"/>
    <row r="38" spans="1:12" ht="21.75" customHeight="1" outlineLevel="1" thickBot="1" x14ac:dyDescent="0.25">
      <c r="A38" s="60"/>
      <c r="B38" s="533" t="s">
        <v>259</v>
      </c>
      <c r="C38" s="410"/>
      <c r="D38" s="410"/>
      <c r="E38" s="410"/>
      <c r="F38" s="410"/>
      <c r="G38" s="410"/>
      <c r="H38" s="410"/>
      <c r="I38" s="410"/>
      <c r="J38" s="410"/>
      <c r="K38" s="410"/>
      <c r="L38" s="411"/>
    </row>
    <row r="39" spans="1:12" ht="31.5" customHeight="1" outlineLevel="2" x14ac:dyDescent="0.2">
      <c r="A39" s="14"/>
      <c r="B39" s="525" t="s">
        <v>201</v>
      </c>
      <c r="C39" s="770">
        <v>58548848.329999983</v>
      </c>
      <c r="D39" s="770">
        <v>6679086.0807132125</v>
      </c>
      <c r="E39" s="770">
        <v>65227934.410713077</v>
      </c>
      <c r="F39" s="770">
        <v>72883428.448238105</v>
      </c>
      <c r="G39" s="770">
        <v>676261.70882713236</v>
      </c>
      <c r="H39" s="524">
        <v>0</v>
      </c>
      <c r="I39" s="770">
        <v>0</v>
      </c>
      <c r="J39" s="770">
        <v>-1681092.0313195325</v>
      </c>
      <c r="K39" s="770">
        <v>-5558505.9466234101</v>
      </c>
      <c r="L39" s="773"/>
    </row>
    <row r="40" spans="1:12" ht="21" customHeight="1" outlineLevel="2" x14ac:dyDescent="0.25">
      <c r="A40" s="14"/>
      <c r="B40" s="67" t="s">
        <v>200</v>
      </c>
      <c r="C40" s="771">
        <v>17765000</v>
      </c>
      <c r="D40" s="771">
        <v>-17765000</v>
      </c>
      <c r="E40" s="771">
        <v>0</v>
      </c>
      <c r="F40" s="771">
        <v>0</v>
      </c>
      <c r="G40" s="771">
        <v>0</v>
      </c>
      <c r="H40" s="373"/>
      <c r="I40" s="771"/>
      <c r="J40" s="771"/>
      <c r="K40" s="771"/>
      <c r="L40" s="774"/>
    </row>
    <row r="41" spans="1:12" ht="27.75" customHeight="1" outlineLevel="2" thickBot="1" x14ac:dyDescent="0.25">
      <c r="A41" s="14"/>
      <c r="B41" s="526" t="s">
        <v>43</v>
      </c>
      <c r="C41" s="772">
        <v>40783848.329999983</v>
      </c>
      <c r="D41" s="772">
        <v>24444086.080713212</v>
      </c>
      <c r="E41" s="772">
        <v>65227934.410713077</v>
      </c>
      <c r="F41" s="772">
        <v>72883428.448238105</v>
      </c>
      <c r="G41" s="772">
        <v>676261.70882713236</v>
      </c>
      <c r="H41" s="523">
        <v>0</v>
      </c>
      <c r="I41" s="772">
        <v>0</v>
      </c>
      <c r="J41" s="772">
        <v>-1681092.0313195325</v>
      </c>
      <c r="K41" s="772">
        <v>-5558505.9466234101</v>
      </c>
      <c r="L41" s="775"/>
    </row>
    <row r="42" spans="1:12" ht="12.6" customHeight="1" outlineLevel="1" x14ac:dyDescent="0.2"/>
  </sheetData>
  <sheetProtection insertRows="0"/>
  <sortState ref="B33:B41">
    <sortCondition ref="B32"/>
  </sortState>
  <mergeCells count="10">
    <mergeCell ref="C11:L11"/>
    <mergeCell ref="G7:K7"/>
    <mergeCell ref="I8:K8"/>
    <mergeCell ref="C10:L10"/>
    <mergeCell ref="F7:F9"/>
    <mergeCell ref="G8:H8"/>
    <mergeCell ref="C7:C9"/>
    <mergeCell ref="D7:D9"/>
    <mergeCell ref="E7:E9"/>
    <mergeCell ref="L7:L9"/>
  </mergeCells>
  <phoneticPr fontId="31" type="noConversion"/>
  <conditionalFormatting sqref="H13:H21 H25:H35 H40">
    <cfRule type="expression" dxfId="8" priority="3">
      <formula>INDEX(dms_CF_8.1_B, MATCH(dms_TradingName,dms_CF_TradingName))="Y"</formula>
    </cfRule>
  </conditionalFormatting>
  <conditionalFormatting sqref="G13:G21 G25:G35 G40">
    <cfRule type="expression" dxfId="7" priority="2">
      <formula>INDEX(dms_CF_8.1_A, MATCH(dms_TradingName,dms_CF_TradingName))="Y"</formula>
    </cfRule>
  </conditionalFormatting>
  <pageMargins left="0.75" right="0.75" top="1" bottom="1" header="0.5" footer="0.5"/>
  <pageSetup paperSize="8" scale="85" orientation="landscape" verticalDpi="2" r:id="rId1"/>
  <headerFooter alignWithMargins="0">
    <oddFooter>&amp;L&amp;D&amp;C&amp;A&amp;RPage &amp;P of &amp;N</oddFooter>
  </headerFooter>
  <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1">
    <tabColor theme="6" tint="-0.499984740745262"/>
    <pageSetUpPr autoPageBreaks="0"/>
  </sheetPr>
  <dimension ref="A1:M253"/>
  <sheetViews>
    <sheetView showGridLines="0" zoomScale="85" zoomScaleNormal="85" workbookViewId="0">
      <selection activeCell="A6" sqref="A6"/>
    </sheetView>
  </sheetViews>
  <sheetFormatPr defaultColWidth="9.140625" defaultRowHeight="12.6" customHeight="1" outlineLevelRow="1" x14ac:dyDescent="0.2"/>
  <cols>
    <col min="1" max="1" width="22.7109375" customWidth="1"/>
    <col min="2" max="2" width="74.5703125" customWidth="1"/>
    <col min="3" max="7" width="18.7109375" customWidth="1"/>
    <col min="8" max="8" width="21.140625" customWidth="1"/>
    <col min="9" max="10" width="18.28515625" customWidth="1"/>
    <col min="11" max="11" width="9.140625" customWidth="1"/>
    <col min="14" max="14" width="15" bestFit="1" customWidth="1"/>
  </cols>
  <sheetData>
    <row r="1" spans="1:10" ht="30" customHeight="1" x14ac:dyDescent="0.2">
      <c r="A1" s="65"/>
      <c r="B1" s="560" t="s">
        <v>983</v>
      </c>
      <c r="C1" s="560"/>
      <c r="D1" s="560"/>
      <c r="E1" s="560"/>
      <c r="F1" s="560"/>
      <c r="G1" s="560"/>
      <c r="H1" s="560"/>
      <c r="I1" s="560"/>
      <c r="J1" s="560"/>
    </row>
    <row r="2" spans="1:10" ht="30" customHeight="1" x14ac:dyDescent="0.2">
      <c r="A2" s="65"/>
      <c r="B2" s="560" t="s">
        <v>70</v>
      </c>
      <c r="C2" s="560"/>
      <c r="D2" s="560"/>
      <c r="E2" s="560"/>
      <c r="F2" s="560"/>
      <c r="G2" s="560"/>
      <c r="H2" s="560"/>
      <c r="I2" s="560"/>
      <c r="J2" s="560"/>
    </row>
    <row r="3" spans="1:10" ht="30" customHeight="1" x14ac:dyDescent="0.2">
      <c r="A3" s="65"/>
      <c r="B3" s="560" t="s">
        <v>988</v>
      </c>
      <c r="C3" s="560"/>
      <c r="D3" s="560"/>
      <c r="E3" s="560"/>
      <c r="F3" s="560"/>
      <c r="G3" s="560"/>
      <c r="H3" s="560"/>
      <c r="I3" s="560"/>
      <c r="J3" s="560"/>
    </row>
    <row r="4" spans="1:10" ht="30" customHeight="1" x14ac:dyDescent="0.2">
      <c r="A4" s="65"/>
      <c r="B4" s="363" t="s">
        <v>260</v>
      </c>
      <c r="C4" s="363"/>
      <c r="D4" s="363"/>
      <c r="E4" s="363"/>
      <c r="F4" s="363"/>
      <c r="G4" s="363"/>
      <c r="H4" s="363"/>
      <c r="I4" s="363"/>
      <c r="J4" s="363"/>
    </row>
    <row r="5" spans="1:10" ht="18.75" customHeight="1" x14ac:dyDescent="0.2"/>
    <row r="6" spans="1:10" ht="12.75" x14ac:dyDescent="0.2">
      <c r="B6" s="51" t="s">
        <v>27</v>
      </c>
    </row>
    <row r="7" spans="1:10" ht="30.75" customHeight="1" x14ac:dyDescent="0.2">
      <c r="A7" s="75"/>
      <c r="B7" s="1071" t="s">
        <v>494</v>
      </c>
      <c r="C7" s="1072"/>
      <c r="D7" s="1072"/>
      <c r="E7" s="1073"/>
      <c r="F7" s="74"/>
      <c r="G7" s="74"/>
      <c r="H7" s="74"/>
      <c r="I7" s="74"/>
      <c r="J7" s="75"/>
    </row>
    <row r="8" spans="1:10" ht="20.25" customHeight="1" x14ac:dyDescent="0.2">
      <c r="A8" s="201"/>
      <c r="B8" s="1077" t="s">
        <v>992</v>
      </c>
      <c r="C8" s="1078"/>
      <c r="D8" s="1078"/>
      <c r="E8" s="1079"/>
      <c r="F8" s="168"/>
      <c r="G8" s="74"/>
      <c r="H8" s="74"/>
      <c r="I8" s="74"/>
      <c r="J8" s="75"/>
    </row>
    <row r="9" spans="1:10" ht="32.25" customHeight="1" x14ac:dyDescent="0.2">
      <c r="A9" s="75"/>
      <c r="B9" s="1080" t="s">
        <v>495</v>
      </c>
      <c r="C9" s="1081"/>
      <c r="D9" s="1081"/>
      <c r="E9" s="1082"/>
      <c r="F9" s="74"/>
      <c r="G9" s="74"/>
      <c r="H9" s="74"/>
      <c r="I9" s="74"/>
      <c r="J9" s="75"/>
    </row>
    <row r="10" spans="1:10" ht="17.25" customHeight="1" x14ac:dyDescent="0.2">
      <c r="A10" s="20"/>
      <c r="B10" s="45"/>
      <c r="C10" s="9"/>
      <c r="D10" s="19"/>
      <c r="E10" s="20"/>
      <c r="F10" s="20"/>
      <c r="G10" s="20"/>
      <c r="H10" s="22"/>
      <c r="I10" s="22"/>
      <c r="J10" s="20"/>
    </row>
    <row r="11" spans="1:10" ht="100.5" customHeight="1" x14ac:dyDescent="0.2">
      <c r="A11" s="75"/>
      <c r="B11" s="1074" t="s">
        <v>496</v>
      </c>
      <c r="C11" s="1075"/>
      <c r="D11" s="1075"/>
      <c r="E11" s="1076"/>
      <c r="G11" s="74"/>
      <c r="H11" s="74"/>
      <c r="I11" s="74"/>
      <c r="J11" s="74"/>
    </row>
    <row r="12" spans="1:10" ht="19.5" customHeight="1" thickBot="1" x14ac:dyDescent="0.25"/>
    <row r="13" spans="1:10" ht="24.95" customHeight="1" thickBot="1" x14ac:dyDescent="0.25">
      <c r="A13" s="20"/>
      <c r="B13" s="364" t="s">
        <v>261</v>
      </c>
      <c r="C13" s="364"/>
      <c r="D13" s="364"/>
      <c r="E13" s="364"/>
      <c r="F13" s="364"/>
      <c r="G13" s="364"/>
      <c r="H13" s="364"/>
      <c r="I13" s="364"/>
      <c r="J13" s="364"/>
    </row>
    <row r="14" spans="1:10" ht="12.75" outlineLevel="1" x14ac:dyDescent="0.2"/>
    <row r="15" spans="1:10" ht="50.25" customHeight="1" outlineLevel="1" x14ac:dyDescent="0.2">
      <c r="A15" s="175"/>
      <c r="B15" s="921" t="s">
        <v>477</v>
      </c>
      <c r="C15" s="922"/>
      <c r="D15" s="922"/>
      <c r="E15" s="923"/>
      <c r="F15" s="174"/>
      <c r="G15" s="175"/>
      <c r="H15" s="175"/>
      <c r="I15" s="175"/>
      <c r="J15" s="175"/>
    </row>
    <row r="16" spans="1:10" ht="13.5" outlineLevel="1" thickBot="1" x14ac:dyDescent="0.25">
      <c r="F16" s="162"/>
    </row>
    <row r="17" spans="1:13" ht="25.5" customHeight="1" outlineLevel="1" thickBot="1" x14ac:dyDescent="0.25">
      <c r="A17" s="174"/>
      <c r="B17" s="304"/>
      <c r="C17" s="1065" t="s">
        <v>406</v>
      </c>
      <c r="D17" s="1066"/>
      <c r="E17" s="1066"/>
      <c r="F17" s="1066"/>
      <c r="G17" s="1066"/>
      <c r="H17" s="1066"/>
      <c r="I17" s="1066"/>
      <c r="J17" s="1067"/>
    </row>
    <row r="18" spans="1:13" ht="32.25" customHeight="1" outlineLevel="1" x14ac:dyDescent="0.2">
      <c r="A18" s="175"/>
      <c r="B18" s="305"/>
      <c r="C18" s="1063" t="s">
        <v>404</v>
      </c>
      <c r="D18" s="1052" t="s">
        <v>61</v>
      </c>
      <c r="E18" s="1061" t="s">
        <v>62</v>
      </c>
      <c r="F18" s="1054" t="s">
        <v>407</v>
      </c>
      <c r="G18" s="1068" t="s">
        <v>408</v>
      </c>
      <c r="H18" s="1069"/>
      <c r="I18" s="1069"/>
      <c r="J18" s="1070"/>
    </row>
    <row r="19" spans="1:13" ht="13.5" outlineLevel="1" thickBot="1" x14ac:dyDescent="0.25">
      <c r="A19" s="175"/>
      <c r="B19" s="305"/>
      <c r="C19" s="1064"/>
      <c r="D19" s="1053"/>
      <c r="E19" s="1062"/>
      <c r="F19" s="1055"/>
      <c r="G19" s="231" t="s">
        <v>24</v>
      </c>
      <c r="H19" s="232" t="s">
        <v>39</v>
      </c>
      <c r="I19" s="232" t="s">
        <v>40</v>
      </c>
      <c r="J19" s="233" t="s">
        <v>42</v>
      </c>
    </row>
    <row r="20" spans="1:13" ht="23.25" customHeight="1" outlineLevel="1" thickBot="1" x14ac:dyDescent="0.25">
      <c r="A20" s="175"/>
      <c r="C20" s="1059" t="s">
        <v>85</v>
      </c>
      <c r="D20" s="1060"/>
      <c r="E20" s="236" t="s">
        <v>98</v>
      </c>
      <c r="F20" s="1056" t="s">
        <v>85</v>
      </c>
      <c r="G20" s="1057"/>
      <c r="H20" s="1057"/>
      <c r="I20" s="1057"/>
      <c r="J20" s="1058"/>
    </row>
    <row r="21" spans="1:13" s="426" customFormat="1" ht="21.75" customHeight="1" outlineLevel="1" thickBot="1" x14ac:dyDescent="0.25">
      <c r="A21" s="175"/>
      <c r="B21" s="306" t="s">
        <v>20</v>
      </c>
      <c r="C21" s="1088" t="s">
        <v>426</v>
      </c>
      <c r="D21" s="1089"/>
      <c r="E21" s="1089"/>
      <c r="F21" s="1089"/>
      <c r="G21" s="1089"/>
      <c r="H21" s="1089"/>
      <c r="I21" s="1089"/>
      <c r="J21" s="1090"/>
      <c r="K21"/>
      <c r="L21"/>
      <c r="M21"/>
    </row>
    <row r="22" spans="1:13" ht="15" outlineLevel="1" x14ac:dyDescent="0.25">
      <c r="A22" s="20"/>
      <c r="B22" s="534" t="s">
        <v>928</v>
      </c>
      <c r="C22" s="385">
        <v>46134329.225727268</v>
      </c>
      <c r="D22" s="536">
        <v>45198882.095569082</v>
      </c>
      <c r="E22" s="540">
        <v>-2.0276595451972555E-2</v>
      </c>
      <c r="F22" s="385"/>
      <c r="G22" s="385">
        <v>0</v>
      </c>
      <c r="H22" s="385">
        <v>23490322.635710452</v>
      </c>
      <c r="I22" s="385">
        <v>20857279.051120628</v>
      </c>
      <c r="J22" s="386">
        <v>851280.40873800195</v>
      </c>
    </row>
    <row r="23" spans="1:13" ht="15" outlineLevel="1" x14ac:dyDescent="0.25">
      <c r="A23" s="175"/>
      <c r="B23" s="535" t="s">
        <v>929</v>
      </c>
      <c r="C23" s="373">
        <v>1592293.848663636</v>
      </c>
      <c r="D23" s="537">
        <v>1560007.3242210636</v>
      </c>
      <c r="E23" s="541">
        <v>-2.0276737531624255E-2</v>
      </c>
      <c r="F23" s="373"/>
      <c r="G23" s="373">
        <v>1506.1391434972936</v>
      </c>
      <c r="H23" s="373">
        <v>1386367.4491191632</v>
      </c>
      <c r="I23" s="373">
        <v>172133.73595840321</v>
      </c>
      <c r="J23" s="376">
        <v>0</v>
      </c>
    </row>
    <row r="24" spans="1:13" ht="15" outlineLevel="1" x14ac:dyDescent="0.25">
      <c r="A24" s="175"/>
      <c r="B24" s="535" t="s">
        <v>930</v>
      </c>
      <c r="C24" s="373">
        <v>57479111.134753138</v>
      </c>
      <c r="D24" s="537">
        <v>52474504.312387422</v>
      </c>
      <c r="E24" s="541">
        <v>-8.7068270952085414E-2</v>
      </c>
      <c r="F24" s="373"/>
      <c r="G24" s="373">
        <v>21784283.492182348</v>
      </c>
      <c r="H24" s="373">
        <v>19302541.186502557</v>
      </c>
      <c r="I24" s="373">
        <v>10272390.259397419</v>
      </c>
      <c r="J24" s="376">
        <v>1115289.3743051009</v>
      </c>
    </row>
    <row r="25" spans="1:13" ht="15" outlineLevel="1" x14ac:dyDescent="0.25">
      <c r="A25" s="175"/>
      <c r="B25" s="535" t="s">
        <v>931</v>
      </c>
      <c r="C25" s="373">
        <v>1714010.7082636368</v>
      </c>
      <c r="D25" s="537">
        <v>1679256.1630057811</v>
      </c>
      <c r="E25" s="541">
        <v>-2.0276737531624556E-2</v>
      </c>
      <c r="F25" s="373"/>
      <c r="G25" s="373">
        <v>0</v>
      </c>
      <c r="H25" s="373">
        <v>1591313.1224940182</v>
      </c>
      <c r="I25" s="373">
        <v>36765.142361142942</v>
      </c>
      <c r="J25" s="376">
        <v>51177.898150620036</v>
      </c>
    </row>
    <row r="26" spans="1:13" ht="15" outlineLevel="1" x14ac:dyDescent="0.25">
      <c r="A26" s="175"/>
      <c r="B26" s="535"/>
      <c r="C26" s="373"/>
      <c r="D26" s="537">
        <v>0</v>
      </c>
      <c r="E26" s="541">
        <v>1</v>
      </c>
      <c r="F26" s="373"/>
      <c r="G26" s="373"/>
      <c r="H26" s="373"/>
      <c r="I26" s="373"/>
      <c r="J26" s="376"/>
    </row>
    <row r="27" spans="1:13" ht="15" outlineLevel="1" x14ac:dyDescent="0.25">
      <c r="A27" s="175"/>
      <c r="B27" s="535"/>
      <c r="C27" s="373"/>
      <c r="D27" s="537">
        <v>0</v>
      </c>
      <c r="E27" s="541">
        <v>1</v>
      </c>
      <c r="F27" s="373"/>
      <c r="G27" s="373"/>
      <c r="H27" s="373"/>
      <c r="I27" s="373"/>
      <c r="J27" s="376"/>
    </row>
    <row r="28" spans="1:13" ht="15" outlineLevel="1" x14ac:dyDescent="0.25">
      <c r="A28" s="175"/>
      <c r="B28" s="535" t="s">
        <v>913</v>
      </c>
      <c r="C28" s="373">
        <v>2337708.2566090906</v>
      </c>
      <c r="D28" s="537">
        <v>2290307.1598643172</v>
      </c>
      <c r="E28" s="541">
        <v>-2.0276737531624251E-2</v>
      </c>
      <c r="F28" s="373"/>
      <c r="G28" s="373">
        <v>0</v>
      </c>
      <c r="H28" s="373">
        <v>7064.7292516134794</v>
      </c>
      <c r="I28" s="373">
        <v>0</v>
      </c>
      <c r="J28" s="376">
        <v>2283242.4306127038</v>
      </c>
    </row>
    <row r="29" spans="1:13" ht="15" outlineLevel="1" x14ac:dyDescent="0.25">
      <c r="A29" s="175"/>
      <c r="B29" s="535" t="s">
        <v>932</v>
      </c>
      <c r="C29" s="373">
        <v>15055674.383629728</v>
      </c>
      <c r="D29" s="537">
        <v>10480835.115934758</v>
      </c>
      <c r="E29" s="541">
        <v>-0.30386146452989615</v>
      </c>
      <c r="F29" s="373"/>
      <c r="G29" s="373"/>
      <c r="H29" s="373"/>
      <c r="I29" s="373"/>
      <c r="J29" s="376">
        <v>10480835.115934758</v>
      </c>
    </row>
    <row r="30" spans="1:13" ht="15" outlineLevel="1" x14ac:dyDescent="0.25">
      <c r="A30" s="175"/>
      <c r="B30" s="535" t="s">
        <v>933</v>
      </c>
      <c r="C30" s="373">
        <v>2552019.3861678191</v>
      </c>
      <c r="D30" s="537">
        <v>3741682.4891128116</v>
      </c>
      <c r="E30" s="541">
        <v>0.46616538627922516</v>
      </c>
      <c r="F30" s="373"/>
      <c r="G30" s="373"/>
      <c r="H30" s="373"/>
      <c r="I30" s="373"/>
      <c r="J30" s="376">
        <v>3741682.4891128116</v>
      </c>
    </row>
    <row r="31" spans="1:13" ht="15" outlineLevel="1" x14ac:dyDescent="0.25">
      <c r="A31" s="20"/>
      <c r="B31" s="535" t="s">
        <v>934</v>
      </c>
      <c r="C31" s="373">
        <v>1265801.6155392386</v>
      </c>
      <c r="D31" s="537">
        <v>1436234.3877958355</v>
      </c>
      <c r="E31" s="541">
        <v>0.13464414183417805</v>
      </c>
      <c r="F31" s="373"/>
      <c r="G31" s="373"/>
      <c r="H31" s="373"/>
      <c r="I31" s="373"/>
      <c r="J31" s="376">
        <v>1436234.3877958355</v>
      </c>
    </row>
    <row r="32" spans="1:13" ht="15" outlineLevel="1" x14ac:dyDescent="0.25">
      <c r="A32" s="20"/>
      <c r="B32" s="535" t="s">
        <v>935</v>
      </c>
      <c r="C32" s="373"/>
      <c r="D32" s="537">
        <v>0</v>
      </c>
      <c r="E32" s="541">
        <v>1</v>
      </c>
      <c r="F32" s="373"/>
      <c r="G32" s="373"/>
      <c r="H32" s="373"/>
      <c r="I32" s="373"/>
      <c r="J32" s="376"/>
    </row>
    <row r="33" spans="1:10" ht="15" outlineLevel="1" x14ac:dyDescent="0.25">
      <c r="A33" s="20"/>
      <c r="B33" s="535" t="s">
        <v>936</v>
      </c>
      <c r="C33" s="373"/>
      <c r="D33" s="537">
        <v>0</v>
      </c>
      <c r="E33" s="541">
        <v>1</v>
      </c>
      <c r="F33" s="373"/>
      <c r="G33" s="373"/>
      <c r="H33" s="373"/>
      <c r="I33" s="373"/>
      <c r="J33" s="376"/>
    </row>
    <row r="34" spans="1:10" ht="15" outlineLevel="1" x14ac:dyDescent="0.25">
      <c r="A34" s="20"/>
      <c r="B34" s="535" t="s">
        <v>937</v>
      </c>
      <c r="C34" s="373"/>
      <c r="D34" s="537">
        <v>0</v>
      </c>
      <c r="E34" s="541">
        <v>1</v>
      </c>
      <c r="F34" s="373"/>
      <c r="G34" s="373"/>
      <c r="H34" s="373"/>
      <c r="I34" s="373"/>
      <c r="J34" s="376">
        <v>0</v>
      </c>
    </row>
    <row r="35" spans="1:10" ht="15" outlineLevel="1" x14ac:dyDescent="0.25">
      <c r="A35" s="20"/>
      <c r="B35" s="535" t="s">
        <v>938</v>
      </c>
      <c r="C35" s="373"/>
      <c r="D35" s="537">
        <v>0</v>
      </c>
      <c r="E35" s="541">
        <v>1</v>
      </c>
      <c r="F35" s="373"/>
      <c r="G35" s="373"/>
      <c r="H35" s="373"/>
      <c r="I35" s="373"/>
      <c r="J35" s="376"/>
    </row>
    <row r="36" spans="1:10" ht="15" outlineLevel="1" x14ac:dyDescent="0.25">
      <c r="A36" s="210"/>
      <c r="B36" s="535"/>
      <c r="C36" s="373"/>
      <c r="D36" s="537">
        <v>0</v>
      </c>
      <c r="E36" s="541">
        <v>1</v>
      </c>
      <c r="F36" s="373"/>
      <c r="G36" s="373"/>
      <c r="H36" s="373"/>
      <c r="I36" s="373"/>
      <c r="J36" s="376"/>
    </row>
    <row r="37" spans="1:10" ht="15.75" outlineLevel="1" thickBot="1" x14ac:dyDescent="0.3">
      <c r="A37" s="20"/>
      <c r="B37" s="230" t="s">
        <v>316</v>
      </c>
      <c r="C37" s="387">
        <v>11460599.222806862</v>
      </c>
      <c r="D37" s="538">
        <v>12384735.020000001</v>
      </c>
      <c r="E37" s="542">
        <v>8.0635905612517003E-2</v>
      </c>
      <c r="F37" s="387"/>
      <c r="G37" s="387">
        <v>0</v>
      </c>
      <c r="H37" s="387">
        <v>7673804.7799999993</v>
      </c>
      <c r="I37" s="387">
        <v>4524701.5000000009</v>
      </c>
      <c r="J37" s="388">
        <v>186228.74000000002</v>
      </c>
    </row>
    <row r="38" spans="1:10" ht="13.5" outlineLevel="1" thickBot="1" x14ac:dyDescent="0.25">
      <c r="A38" s="20"/>
      <c r="B38" s="229" t="s">
        <v>18</v>
      </c>
      <c r="C38" s="665">
        <v>128130948.55935356</v>
      </c>
      <c r="D38" s="665">
        <v>118861709.04789108</v>
      </c>
      <c r="E38" s="666">
        <v>-7.2341925316885713E-2</v>
      </c>
      <c r="F38" s="665"/>
      <c r="G38" s="665">
        <v>21785789.631325845</v>
      </c>
      <c r="H38" s="665">
        <v>45777609.12307781</v>
      </c>
      <c r="I38" s="665">
        <v>31338568.188837595</v>
      </c>
      <c r="J38" s="665">
        <v>19959742.104649831</v>
      </c>
    </row>
    <row r="39" spans="1:10" ht="12.75" x14ac:dyDescent="0.2">
      <c r="A39" s="69"/>
      <c r="B39" s="32"/>
      <c r="C39" s="32"/>
      <c r="D39" s="32"/>
      <c r="E39" s="32"/>
      <c r="F39" s="32"/>
      <c r="G39" s="32"/>
      <c r="H39" s="69"/>
      <c r="I39" s="69"/>
      <c r="J39" s="69"/>
    </row>
    <row r="40" spans="1:10" ht="12.6" customHeight="1" thickBot="1" x14ac:dyDescent="0.25"/>
    <row r="41" spans="1:10" ht="24.95" customHeight="1" thickBot="1" x14ac:dyDescent="0.25">
      <c r="A41" s="69"/>
      <c r="B41" s="364" t="s">
        <v>262</v>
      </c>
      <c r="C41" s="364"/>
      <c r="D41" s="364"/>
      <c r="E41" s="364"/>
      <c r="F41" s="364"/>
    </row>
    <row r="42" spans="1:10" ht="11.25" customHeight="1" outlineLevel="1" x14ac:dyDescent="0.2"/>
    <row r="43" spans="1:10" ht="50.25" customHeight="1" outlineLevel="1" x14ac:dyDescent="0.2">
      <c r="A43" s="20"/>
      <c r="B43" s="921" t="s">
        <v>317</v>
      </c>
      <c r="C43" s="922"/>
      <c r="D43" s="922"/>
      <c r="E43" s="923"/>
      <c r="G43" s="20"/>
      <c r="H43" s="20"/>
      <c r="I43" s="20"/>
      <c r="J43" s="20"/>
    </row>
    <row r="44" spans="1:10" ht="13.5" outlineLevel="1" thickBot="1" x14ac:dyDescent="0.25">
      <c r="A44" s="20"/>
      <c r="B44" s="34"/>
      <c r="C44" s="34"/>
      <c r="D44" s="34"/>
      <c r="E44" s="34"/>
      <c r="F44" s="33"/>
      <c r="G44" s="20"/>
      <c r="H44" s="20"/>
      <c r="I44" s="20"/>
      <c r="J44" s="20"/>
    </row>
    <row r="45" spans="1:10" ht="13.5" outlineLevel="1" thickBot="1" x14ac:dyDescent="0.25">
      <c r="A45" s="20"/>
      <c r="B45" s="543" t="s">
        <v>20</v>
      </c>
      <c r="C45" s="1092" t="s">
        <v>59</v>
      </c>
      <c r="D45" s="1092"/>
      <c r="E45" s="1092"/>
      <c r="F45" s="1093"/>
      <c r="G45" s="20"/>
      <c r="H45" s="20"/>
      <c r="I45" s="20"/>
      <c r="J45" s="20"/>
    </row>
    <row r="46" spans="1:10" ht="14.25" customHeight="1" outlineLevel="1" x14ac:dyDescent="0.2">
      <c r="A46" s="20"/>
      <c r="B46" s="544"/>
      <c r="C46" s="1094"/>
      <c r="D46" s="1094"/>
      <c r="E46" s="1094"/>
      <c r="F46" s="1095"/>
      <c r="G46" s="20"/>
      <c r="H46" s="20"/>
      <c r="I46" s="20"/>
      <c r="J46" s="20"/>
    </row>
    <row r="47" spans="1:10" ht="14.25" customHeight="1" outlineLevel="1" x14ac:dyDescent="0.2">
      <c r="A47" s="175"/>
      <c r="B47" s="765" t="s">
        <v>933</v>
      </c>
      <c r="C47" s="1096" t="s">
        <v>939</v>
      </c>
      <c r="D47" s="1046"/>
      <c r="E47" s="1046"/>
      <c r="F47" s="1047"/>
      <c r="G47" s="175"/>
      <c r="H47" s="175"/>
      <c r="I47" s="175"/>
      <c r="J47" s="175"/>
    </row>
    <row r="48" spans="1:10" ht="14.25" customHeight="1" outlineLevel="1" x14ac:dyDescent="0.2">
      <c r="A48" s="175"/>
      <c r="B48" s="545"/>
      <c r="C48" s="1046"/>
      <c r="D48" s="1046"/>
      <c r="E48" s="1046"/>
      <c r="F48" s="1047"/>
      <c r="G48" s="175"/>
      <c r="H48" s="175"/>
      <c r="I48" s="175"/>
      <c r="J48" s="175"/>
    </row>
    <row r="49" spans="1:10" ht="14.25" customHeight="1" outlineLevel="1" x14ac:dyDescent="0.2">
      <c r="A49" s="175"/>
      <c r="B49" s="545"/>
      <c r="C49" s="1046"/>
      <c r="D49" s="1046"/>
      <c r="E49" s="1046"/>
      <c r="F49" s="1047"/>
      <c r="G49" s="175"/>
      <c r="H49" s="175"/>
      <c r="I49" s="175"/>
      <c r="J49" s="175"/>
    </row>
    <row r="50" spans="1:10" ht="14.25" customHeight="1" outlineLevel="1" x14ac:dyDescent="0.2">
      <c r="A50" s="175"/>
      <c r="B50" s="545"/>
      <c r="C50" s="1046"/>
      <c r="D50" s="1046"/>
      <c r="E50" s="1046"/>
      <c r="F50" s="1047"/>
      <c r="G50" s="175"/>
      <c r="H50" s="175"/>
      <c r="I50" s="175"/>
      <c r="J50" s="175"/>
    </row>
    <row r="51" spans="1:10" ht="14.25" customHeight="1" outlineLevel="1" x14ac:dyDescent="0.2">
      <c r="A51" s="175"/>
      <c r="B51" s="545"/>
      <c r="C51" s="1046"/>
      <c r="D51" s="1046"/>
      <c r="E51" s="1046"/>
      <c r="F51" s="1047"/>
      <c r="G51" s="175"/>
      <c r="H51" s="175"/>
      <c r="I51" s="175"/>
      <c r="J51" s="175"/>
    </row>
    <row r="52" spans="1:10" ht="14.25" customHeight="1" outlineLevel="1" x14ac:dyDescent="0.2">
      <c r="A52" s="175"/>
      <c r="B52" s="545"/>
      <c r="C52" s="1046"/>
      <c r="D52" s="1046"/>
      <c r="E52" s="1046"/>
      <c r="F52" s="1047"/>
      <c r="G52" s="175"/>
      <c r="H52" s="175"/>
      <c r="I52" s="175"/>
      <c r="J52" s="175"/>
    </row>
    <row r="53" spans="1:10" ht="14.25" customHeight="1" outlineLevel="1" x14ac:dyDescent="0.2">
      <c r="A53" s="175"/>
      <c r="B53" s="545"/>
      <c r="C53" s="1046"/>
      <c r="D53" s="1046"/>
      <c r="E53" s="1046"/>
      <c r="F53" s="1047"/>
      <c r="G53" s="175"/>
      <c r="H53" s="175"/>
      <c r="I53" s="175"/>
      <c r="J53" s="175"/>
    </row>
    <row r="54" spans="1:10" ht="14.25" customHeight="1" outlineLevel="1" x14ac:dyDescent="0.2">
      <c r="A54" s="175"/>
      <c r="B54" s="545"/>
      <c r="C54" s="1046"/>
      <c r="D54" s="1046"/>
      <c r="E54" s="1046"/>
      <c r="F54" s="1047"/>
      <c r="G54" s="175"/>
      <c r="H54" s="175"/>
      <c r="I54" s="175"/>
      <c r="J54" s="175"/>
    </row>
    <row r="55" spans="1:10" ht="14.25" customHeight="1" outlineLevel="1" x14ac:dyDescent="0.2">
      <c r="A55" s="175"/>
      <c r="B55" s="545"/>
      <c r="C55" s="1046"/>
      <c r="D55" s="1046"/>
      <c r="E55" s="1046"/>
      <c r="F55" s="1047"/>
      <c r="G55" s="175"/>
      <c r="H55" s="175"/>
      <c r="I55" s="175"/>
      <c r="J55" s="175"/>
    </row>
    <row r="56" spans="1:10" ht="14.25" customHeight="1" outlineLevel="1" x14ac:dyDescent="0.2">
      <c r="A56" s="175"/>
      <c r="B56" s="545"/>
      <c r="C56" s="1046"/>
      <c r="D56" s="1046"/>
      <c r="E56" s="1046"/>
      <c r="F56" s="1047"/>
      <c r="G56" s="175"/>
      <c r="H56" s="175"/>
      <c r="I56" s="175"/>
      <c r="J56" s="175"/>
    </row>
    <row r="57" spans="1:10" ht="14.25" customHeight="1" outlineLevel="1" x14ac:dyDescent="0.2">
      <c r="A57" s="20"/>
      <c r="B57" s="545"/>
      <c r="C57" s="1046"/>
      <c r="D57" s="1046"/>
      <c r="E57" s="1046"/>
      <c r="F57" s="1047"/>
      <c r="G57" s="20"/>
      <c r="H57" s="20"/>
      <c r="I57" s="20"/>
      <c r="J57" s="20"/>
    </row>
    <row r="58" spans="1:10" ht="14.25" customHeight="1" outlineLevel="1" x14ac:dyDescent="0.2">
      <c r="A58" s="20"/>
      <c r="B58" s="545"/>
      <c r="C58" s="1046"/>
      <c r="D58" s="1046"/>
      <c r="E58" s="1046"/>
      <c r="F58" s="1047"/>
      <c r="G58" s="20"/>
      <c r="H58" s="20"/>
      <c r="I58" s="20"/>
      <c r="J58" s="20"/>
    </row>
    <row r="59" spans="1:10" ht="14.25" customHeight="1" outlineLevel="1" x14ac:dyDescent="0.2">
      <c r="A59" s="20"/>
      <c r="B59" s="545"/>
      <c r="C59" s="1046"/>
      <c r="D59" s="1046"/>
      <c r="E59" s="1046"/>
      <c r="F59" s="1047"/>
      <c r="G59" s="20"/>
      <c r="H59" s="20"/>
      <c r="I59" s="20"/>
      <c r="J59" s="20"/>
    </row>
    <row r="60" spans="1:10" ht="14.25" customHeight="1" outlineLevel="1" thickBot="1" x14ac:dyDescent="0.25">
      <c r="A60" s="20"/>
      <c r="B60" s="546"/>
      <c r="C60" s="1050"/>
      <c r="D60" s="1050"/>
      <c r="E60" s="1050"/>
      <c r="F60" s="1051"/>
      <c r="G60" s="20"/>
      <c r="H60" s="20"/>
      <c r="I60" s="20"/>
      <c r="J60" s="20"/>
    </row>
    <row r="62" spans="1:10" ht="12.6" customHeight="1" thickBot="1" x14ac:dyDescent="0.25"/>
    <row r="63" spans="1:10" ht="24.95" customHeight="1" thickBot="1" x14ac:dyDescent="0.25">
      <c r="A63" s="69"/>
      <c r="B63" s="364" t="s">
        <v>263</v>
      </c>
      <c r="C63" s="364"/>
      <c r="D63" s="364"/>
      <c r="E63" s="364"/>
      <c r="F63" s="364"/>
      <c r="G63" s="364"/>
      <c r="H63" s="364"/>
      <c r="I63" s="364"/>
      <c r="J63" s="364"/>
    </row>
    <row r="64" spans="1:10" ht="25.5" customHeight="1" outlineLevel="1" thickBot="1" x14ac:dyDescent="0.25">
      <c r="B64" s="309"/>
      <c r="C64" s="1065" t="s">
        <v>406</v>
      </c>
      <c r="D64" s="1066"/>
      <c r="E64" s="1066"/>
      <c r="F64" s="1066"/>
      <c r="G64" s="1066"/>
      <c r="H64" s="1066"/>
      <c r="I64" s="1066"/>
      <c r="J64" s="1067"/>
    </row>
    <row r="65" spans="1:10" ht="32.25" customHeight="1" outlineLevel="1" x14ac:dyDescent="0.2">
      <c r="A65" s="69"/>
      <c r="B65" s="305"/>
      <c r="C65" s="1063" t="s">
        <v>404</v>
      </c>
      <c r="D65" s="1052" t="s">
        <v>61</v>
      </c>
      <c r="E65" s="1061" t="s">
        <v>62</v>
      </c>
      <c r="F65" s="1054" t="s">
        <v>407</v>
      </c>
      <c r="G65" s="1068" t="s">
        <v>408</v>
      </c>
      <c r="H65" s="1069"/>
      <c r="I65" s="1069"/>
      <c r="J65" s="1070"/>
    </row>
    <row r="66" spans="1:10" ht="13.5" outlineLevel="1" thickBot="1" x14ac:dyDescent="0.25">
      <c r="A66" s="20"/>
      <c r="B66" s="305"/>
      <c r="C66" s="1064"/>
      <c r="D66" s="1053"/>
      <c r="E66" s="1062"/>
      <c r="F66" s="1055"/>
      <c r="G66" s="231" t="s">
        <v>24</v>
      </c>
      <c r="H66" s="232" t="s">
        <v>39</v>
      </c>
      <c r="I66" s="232" t="s">
        <v>40</v>
      </c>
      <c r="J66" s="233" t="s">
        <v>42</v>
      </c>
    </row>
    <row r="67" spans="1:10" ht="13.5" outlineLevel="1" thickBot="1" x14ac:dyDescent="0.25">
      <c r="A67" s="69"/>
      <c r="C67" s="1059" t="s">
        <v>85</v>
      </c>
      <c r="D67" s="1060"/>
      <c r="E67" s="236" t="s">
        <v>98</v>
      </c>
      <c r="F67" s="1056" t="s">
        <v>85</v>
      </c>
      <c r="G67" s="1057"/>
      <c r="H67" s="1057"/>
      <c r="I67" s="1057"/>
      <c r="J67" s="1058"/>
    </row>
    <row r="68" spans="1:10" s="426" customFormat="1" ht="21.75" customHeight="1" outlineLevel="1" thickBot="1" x14ac:dyDescent="0.25">
      <c r="A68" s="175"/>
      <c r="B68" s="310"/>
      <c r="C68" s="1088" t="s">
        <v>426</v>
      </c>
      <c r="D68" s="1089"/>
      <c r="E68" s="1089"/>
      <c r="F68" s="1089"/>
      <c r="G68" s="1089"/>
      <c r="H68" s="1089"/>
      <c r="I68" s="1089"/>
      <c r="J68" s="1090"/>
    </row>
    <row r="69" spans="1:10" ht="12.75" outlineLevel="1" x14ac:dyDescent="0.2">
      <c r="A69" s="69"/>
      <c r="B69" s="307" t="s">
        <v>202</v>
      </c>
      <c r="C69" s="234"/>
      <c r="D69" s="234"/>
      <c r="E69" s="234"/>
      <c r="F69" s="234"/>
      <c r="G69" s="234"/>
      <c r="H69" s="234"/>
      <c r="I69" s="234"/>
      <c r="J69" s="235"/>
    </row>
    <row r="70" spans="1:10" ht="15" outlineLevel="1" x14ac:dyDescent="0.25">
      <c r="A70" s="20"/>
      <c r="B70" s="56" t="s">
        <v>18</v>
      </c>
      <c r="C70" s="373"/>
      <c r="D70" s="537">
        <v>2261492.222352</v>
      </c>
      <c r="E70" s="539">
        <v>1</v>
      </c>
      <c r="F70" s="373"/>
      <c r="G70" s="373"/>
      <c r="H70" s="373"/>
      <c r="I70" s="373"/>
      <c r="J70" s="376">
        <v>2261492.222352</v>
      </c>
    </row>
    <row r="71" spans="1:10" ht="15" outlineLevel="1" x14ac:dyDescent="0.25">
      <c r="A71" s="20"/>
      <c r="B71" s="79"/>
      <c r="C71" s="374"/>
      <c r="D71" s="547">
        <v>0</v>
      </c>
      <c r="E71" s="539">
        <v>1</v>
      </c>
      <c r="F71" s="374"/>
      <c r="G71" s="374"/>
      <c r="H71" s="374"/>
      <c r="I71" s="374"/>
      <c r="J71" s="377"/>
    </row>
    <row r="72" spans="1:10" ht="12.75" outlineLevel="1" x14ac:dyDescent="0.2">
      <c r="A72" s="69"/>
      <c r="B72" s="80" t="s">
        <v>90</v>
      </c>
      <c r="C72" s="81"/>
      <c r="D72" s="81"/>
      <c r="E72" s="170"/>
      <c r="F72" s="170"/>
      <c r="G72" s="81"/>
      <c r="H72" s="81"/>
      <c r="I72" s="81"/>
      <c r="J72" s="82"/>
    </row>
    <row r="73" spans="1:10" ht="15" outlineLevel="1" x14ac:dyDescent="0.25">
      <c r="A73" s="20"/>
      <c r="B73" s="56" t="s">
        <v>327</v>
      </c>
      <c r="C73" s="373"/>
      <c r="D73" s="537">
        <v>4774472.0104480004</v>
      </c>
      <c r="E73" s="539">
        <v>1</v>
      </c>
      <c r="F73" s="373"/>
      <c r="G73" s="373"/>
      <c r="H73" s="373"/>
      <c r="I73" s="373"/>
      <c r="J73" s="376">
        <v>4774472.0104480004</v>
      </c>
    </row>
    <row r="74" spans="1:10" ht="15" outlineLevel="1" x14ac:dyDescent="0.25">
      <c r="A74" s="175"/>
      <c r="B74" s="177" t="s">
        <v>328</v>
      </c>
      <c r="C74" s="374"/>
      <c r="D74" s="547">
        <v>0</v>
      </c>
      <c r="E74" s="539">
        <v>1</v>
      </c>
      <c r="F74" s="374"/>
      <c r="G74" s="374"/>
      <c r="H74" s="374"/>
      <c r="I74" s="374"/>
      <c r="J74" s="377">
        <v>0</v>
      </c>
    </row>
    <row r="75" spans="1:10" ht="15" outlineLevel="1" x14ac:dyDescent="0.25">
      <c r="A75" s="20"/>
      <c r="B75" s="79" t="s">
        <v>329</v>
      </c>
      <c r="C75" s="374"/>
      <c r="D75" s="547">
        <v>0</v>
      </c>
      <c r="E75" s="539">
        <v>1</v>
      </c>
      <c r="F75" s="374"/>
      <c r="G75" s="374"/>
      <c r="H75" s="374"/>
      <c r="I75" s="374"/>
      <c r="J75" s="377"/>
    </row>
    <row r="76" spans="1:10" ht="12.75" outlineLevel="1" x14ac:dyDescent="0.2">
      <c r="A76" s="69"/>
      <c r="B76" s="80" t="s">
        <v>25</v>
      </c>
      <c r="C76" s="81"/>
      <c r="D76" s="81"/>
      <c r="E76" s="170"/>
      <c r="F76" s="170"/>
      <c r="G76" s="81"/>
      <c r="H76" s="81"/>
      <c r="I76" s="81"/>
      <c r="J76" s="82"/>
    </row>
    <row r="77" spans="1:10" ht="15.75" outlineLevel="1" thickBot="1" x14ac:dyDescent="0.3">
      <c r="A77" s="20"/>
      <c r="B77" s="73" t="s">
        <v>17</v>
      </c>
      <c r="C77" s="387"/>
      <c r="D77" s="538">
        <v>0</v>
      </c>
      <c r="E77" s="539">
        <v>1</v>
      </c>
      <c r="F77" s="387"/>
      <c r="G77" s="387"/>
      <c r="H77" s="387"/>
      <c r="I77" s="387"/>
      <c r="J77" s="388"/>
    </row>
    <row r="78" spans="1:10" ht="18.75" customHeight="1" outlineLevel="1" thickBot="1" x14ac:dyDescent="0.25">
      <c r="A78" s="20"/>
      <c r="B78" s="78" t="s">
        <v>18</v>
      </c>
      <c r="C78" s="379">
        <v>0</v>
      </c>
      <c r="D78" s="379">
        <v>7035964.2328000003</v>
      </c>
      <c r="E78" s="548">
        <v>1</v>
      </c>
      <c r="F78" s="379"/>
      <c r="G78" s="379">
        <v>0</v>
      </c>
      <c r="H78" s="379">
        <v>0</v>
      </c>
      <c r="I78" s="379">
        <v>0</v>
      </c>
      <c r="J78" s="382">
        <v>7035964.2328000003</v>
      </c>
    </row>
    <row r="80" spans="1:10" ht="12.75" x14ac:dyDescent="0.2">
      <c r="B80" s="178"/>
    </row>
    <row r="81" spans="1:10" ht="13.5" thickBot="1" x14ac:dyDescent="0.25">
      <c r="A81" s="44"/>
      <c r="B81" s="43"/>
      <c r="C81" s="7"/>
      <c r="D81" s="7"/>
      <c r="E81" s="7"/>
      <c r="F81" s="7"/>
      <c r="G81" s="44"/>
      <c r="H81" s="44"/>
      <c r="I81" s="44"/>
      <c r="J81" s="44"/>
    </row>
    <row r="82" spans="1:10" ht="24.95" customHeight="1" thickBot="1" x14ac:dyDescent="0.25">
      <c r="A82" s="69"/>
      <c r="B82" s="364" t="s">
        <v>264</v>
      </c>
      <c r="C82" s="364"/>
      <c r="D82" s="364"/>
      <c r="E82" s="364"/>
      <c r="F82" s="364"/>
    </row>
    <row r="83" spans="1:10" ht="12.75" outlineLevel="1" x14ac:dyDescent="0.2">
      <c r="A83" s="20"/>
      <c r="B83" s="35"/>
      <c r="C83" s="35"/>
      <c r="D83" s="35"/>
      <c r="E83" s="35"/>
      <c r="F83" s="23"/>
      <c r="G83" s="21"/>
      <c r="H83" s="21"/>
      <c r="I83" s="21"/>
      <c r="J83" s="20"/>
    </row>
    <row r="84" spans="1:10" ht="57" customHeight="1" outlineLevel="1" x14ac:dyDescent="0.2">
      <c r="A84" s="69"/>
      <c r="B84" s="1048" t="s">
        <v>473</v>
      </c>
      <c r="C84" s="1049"/>
      <c r="D84" s="35"/>
      <c r="E84" s="35"/>
      <c r="F84" s="23"/>
      <c r="G84" s="21"/>
      <c r="H84" s="21"/>
      <c r="I84" s="21"/>
      <c r="J84" s="69"/>
    </row>
    <row r="85" spans="1:10" ht="13.5" outlineLevel="1" thickBot="1" x14ac:dyDescent="0.25">
      <c r="A85" s="69"/>
      <c r="B85" s="35"/>
      <c r="C85" s="35"/>
      <c r="D85" s="35"/>
      <c r="E85" s="35"/>
      <c r="F85" s="23"/>
      <c r="G85" s="21"/>
      <c r="H85" s="21"/>
      <c r="I85" s="21"/>
      <c r="J85" s="69"/>
    </row>
    <row r="86" spans="1:10" ht="84" customHeight="1" outlineLevel="1" x14ac:dyDescent="0.2">
      <c r="A86" s="20"/>
      <c r="B86" s="308"/>
      <c r="C86" s="263" t="s">
        <v>404</v>
      </c>
      <c r="D86" s="261" t="s">
        <v>405</v>
      </c>
      <c r="E86" s="265" t="s">
        <v>62</v>
      </c>
      <c r="F86" s="264" t="s">
        <v>97</v>
      </c>
      <c r="G86" s="20"/>
      <c r="H86" s="20"/>
      <c r="I86" s="20"/>
      <c r="J86" s="20"/>
    </row>
    <row r="87" spans="1:10" ht="23.25" customHeight="1" outlineLevel="1" x14ac:dyDescent="0.2">
      <c r="C87" s="667" t="s">
        <v>85</v>
      </c>
      <c r="D87" s="668"/>
      <c r="E87" s="669" t="s">
        <v>98</v>
      </c>
      <c r="F87" s="670" t="s">
        <v>85</v>
      </c>
      <c r="H87" s="20"/>
      <c r="I87" s="20"/>
      <c r="J87" s="20"/>
    </row>
    <row r="88" spans="1:10" s="426" customFormat="1" ht="23.25" customHeight="1" outlineLevel="1" thickBot="1" x14ac:dyDescent="0.25">
      <c r="B88" s="306" t="s">
        <v>63</v>
      </c>
      <c r="C88" s="1085" t="s">
        <v>426</v>
      </c>
      <c r="D88" s="1086"/>
      <c r="E88" s="1086"/>
      <c r="F88" s="1087"/>
      <c r="H88" s="175"/>
      <c r="I88" s="175"/>
      <c r="J88" s="175"/>
    </row>
    <row r="89" spans="1:10" ht="15" outlineLevel="1" x14ac:dyDescent="0.25">
      <c r="A89" s="20"/>
      <c r="B89" s="394" t="s">
        <v>940</v>
      </c>
      <c r="C89" s="385">
        <v>216123.31557259132</v>
      </c>
      <c r="D89" s="385">
        <v>276616.68106636393</v>
      </c>
      <c r="E89" s="551">
        <v>0.27990207966920694</v>
      </c>
      <c r="F89" s="386"/>
      <c r="G89" s="20"/>
      <c r="H89" s="20"/>
      <c r="I89" s="20"/>
      <c r="J89" s="20"/>
    </row>
    <row r="90" spans="1:10" ht="15" outlineLevel="1" x14ac:dyDescent="0.25">
      <c r="A90" s="175"/>
      <c r="B90" s="553" t="s">
        <v>941</v>
      </c>
      <c r="C90" s="550">
        <v>0</v>
      </c>
      <c r="D90" s="550">
        <v>0</v>
      </c>
      <c r="E90" s="552">
        <v>1</v>
      </c>
      <c r="F90" s="554"/>
      <c r="G90" s="175"/>
      <c r="H90" s="175"/>
      <c r="I90" s="175"/>
      <c r="J90" s="175"/>
    </row>
    <row r="91" spans="1:10" ht="15" outlineLevel="1" x14ac:dyDescent="0.25">
      <c r="A91" s="175"/>
      <c r="B91" s="395" t="s">
        <v>942</v>
      </c>
      <c r="C91" s="373">
        <v>4401292.1070564929</v>
      </c>
      <c r="D91" s="373">
        <v>47085.562297949698</v>
      </c>
      <c r="E91" s="552">
        <v>-0.98930187745947185</v>
      </c>
      <c r="F91" s="376"/>
      <c r="G91" s="175"/>
      <c r="H91" s="175"/>
      <c r="I91" s="175"/>
      <c r="J91" s="175"/>
    </row>
    <row r="92" spans="1:10" ht="15" outlineLevel="1" x14ac:dyDescent="0.25">
      <c r="A92" s="175"/>
      <c r="B92" s="553" t="s">
        <v>943</v>
      </c>
      <c r="C92" s="550">
        <v>2144295.1258954885</v>
      </c>
      <c r="D92" s="550">
        <v>1003422.0471735107</v>
      </c>
      <c r="E92" s="552">
        <v>-0.53205039966013667</v>
      </c>
      <c r="F92" s="554"/>
      <c r="G92" s="175"/>
      <c r="H92" s="175"/>
      <c r="I92" s="175"/>
      <c r="J92" s="175"/>
    </row>
    <row r="93" spans="1:10" ht="15" outlineLevel="1" x14ac:dyDescent="0.25">
      <c r="A93" s="175"/>
      <c r="B93" s="395" t="s">
        <v>944</v>
      </c>
      <c r="C93" s="373">
        <v>2129123.1820993596</v>
      </c>
      <c r="D93" s="373">
        <v>2290789.7637069593</v>
      </c>
      <c r="E93" s="552">
        <v>7.5931060714013329E-2</v>
      </c>
      <c r="F93" s="376"/>
      <c r="G93" s="175"/>
      <c r="H93" s="175"/>
      <c r="I93" s="175"/>
      <c r="J93" s="175"/>
    </row>
    <row r="94" spans="1:10" ht="15" outlineLevel="1" x14ac:dyDescent="0.25">
      <c r="A94" s="175"/>
      <c r="B94" s="553" t="s">
        <v>945</v>
      </c>
      <c r="C94" s="550">
        <v>243937.47607780984</v>
      </c>
      <c r="D94" s="550">
        <v>73068.477727635123</v>
      </c>
      <c r="E94" s="552">
        <v>-0.70046227048635967</v>
      </c>
      <c r="F94" s="554"/>
      <c r="G94" s="175"/>
      <c r="H94" s="175"/>
      <c r="I94" s="175"/>
      <c r="J94" s="175"/>
    </row>
    <row r="95" spans="1:10" ht="15" outlineLevel="1" x14ac:dyDescent="0.25">
      <c r="A95" s="175"/>
      <c r="B95" s="395" t="s">
        <v>946</v>
      </c>
      <c r="C95" s="373">
        <v>6702943.1190801365</v>
      </c>
      <c r="D95" s="373">
        <v>6411046.8268970493</v>
      </c>
      <c r="E95" s="552">
        <v>-4.3547481605833015E-2</v>
      </c>
      <c r="F95" s="376"/>
      <c r="G95" s="175"/>
      <c r="H95" s="175"/>
      <c r="I95" s="175"/>
      <c r="J95" s="175"/>
    </row>
    <row r="96" spans="1:10" ht="15" outlineLevel="1" x14ac:dyDescent="0.25">
      <c r="A96" s="175"/>
      <c r="B96" s="553" t="s">
        <v>947</v>
      </c>
      <c r="C96" s="550">
        <v>21248060.764173072</v>
      </c>
      <c r="D96" s="550">
        <v>21891352.876540896</v>
      </c>
      <c r="E96" s="552">
        <v>3.0275332864846467E-2</v>
      </c>
      <c r="F96" s="554"/>
      <c r="G96" s="175"/>
      <c r="H96" s="175"/>
      <c r="I96" s="175"/>
      <c r="J96" s="175"/>
    </row>
    <row r="97" spans="1:10" ht="15" outlineLevel="1" x14ac:dyDescent="0.25">
      <c r="A97" s="175"/>
      <c r="B97" s="395" t="s">
        <v>948</v>
      </c>
      <c r="C97" s="373">
        <v>813615.52296249964</v>
      </c>
      <c r="D97" s="373">
        <v>213412.91270596726</v>
      </c>
      <c r="E97" s="552">
        <v>-0.73769808136292947</v>
      </c>
      <c r="F97" s="376"/>
      <c r="G97" s="175"/>
      <c r="H97" s="175"/>
      <c r="I97" s="175"/>
      <c r="J97" s="175"/>
    </row>
    <row r="98" spans="1:10" ht="15" outlineLevel="1" x14ac:dyDescent="0.25">
      <c r="A98" s="175"/>
      <c r="B98" s="553" t="s">
        <v>949</v>
      </c>
      <c r="C98" s="550">
        <v>8642173.1292316057</v>
      </c>
      <c r="D98" s="550">
        <v>4444934.3018699801</v>
      </c>
      <c r="E98" s="552">
        <v>-0.48566937558387135</v>
      </c>
      <c r="F98" s="554"/>
      <c r="G98" s="175"/>
      <c r="H98" s="175"/>
      <c r="I98" s="175"/>
      <c r="J98" s="175"/>
    </row>
    <row r="99" spans="1:10" ht="15" outlineLevel="1" x14ac:dyDescent="0.25">
      <c r="A99" s="175"/>
      <c r="B99" s="395" t="s">
        <v>950</v>
      </c>
      <c r="C99" s="373">
        <v>0</v>
      </c>
      <c r="D99" s="373">
        <v>16608.607008180134</v>
      </c>
      <c r="E99" s="552">
        <v>1</v>
      </c>
      <c r="F99" s="376"/>
      <c r="G99" s="175"/>
      <c r="H99" s="175"/>
      <c r="I99" s="175"/>
      <c r="J99" s="175"/>
    </row>
    <row r="100" spans="1:10" ht="15" outlineLevel="1" x14ac:dyDescent="0.25">
      <c r="A100" s="175"/>
      <c r="B100" s="553" t="s">
        <v>951</v>
      </c>
      <c r="C100" s="550">
        <v>227118.39259201798</v>
      </c>
      <c r="D100" s="550">
        <v>60966.556469594158</v>
      </c>
      <c r="E100" s="552">
        <v>-0.731564864589761</v>
      </c>
      <c r="F100" s="554"/>
      <c r="G100" s="175"/>
      <c r="H100" s="175"/>
      <c r="I100" s="175"/>
      <c r="J100" s="175"/>
    </row>
    <row r="101" spans="1:10" ht="15" outlineLevel="1" x14ac:dyDescent="0.25">
      <c r="A101" s="175"/>
      <c r="B101" s="395" t="s">
        <v>952</v>
      </c>
      <c r="C101" s="373">
        <v>3734131.7478973255</v>
      </c>
      <c r="D101" s="373">
        <v>2087162.6252088635</v>
      </c>
      <c r="E101" s="552">
        <v>-0.44105811842762743</v>
      </c>
      <c r="F101" s="376"/>
      <c r="G101" s="175"/>
      <c r="H101" s="175"/>
      <c r="I101" s="175"/>
      <c r="J101" s="175"/>
    </row>
    <row r="102" spans="1:10" ht="15" outlineLevel="1" x14ac:dyDescent="0.25">
      <c r="A102" s="175"/>
      <c r="B102" s="553" t="s">
        <v>953</v>
      </c>
      <c r="C102" s="550">
        <v>7464294.1276019951</v>
      </c>
      <c r="D102" s="550">
        <v>6408117.5453794897</v>
      </c>
      <c r="E102" s="552">
        <v>-0.14149718167145919</v>
      </c>
      <c r="F102" s="554"/>
      <c r="G102" s="175"/>
      <c r="H102" s="175"/>
      <c r="I102" s="175"/>
      <c r="J102" s="175"/>
    </row>
    <row r="103" spans="1:10" ht="15" outlineLevel="1" x14ac:dyDescent="0.25">
      <c r="A103" s="175"/>
      <c r="B103" s="395" t="s">
        <v>954</v>
      </c>
      <c r="C103" s="373">
        <v>7338755.9523352357</v>
      </c>
      <c r="D103" s="373">
        <v>7172305.8818544894</v>
      </c>
      <c r="E103" s="552">
        <v>-2.2680965488133014E-2</v>
      </c>
      <c r="F103" s="376"/>
      <c r="G103" s="175"/>
      <c r="H103" s="175"/>
      <c r="I103" s="175"/>
      <c r="J103" s="175"/>
    </row>
    <row r="104" spans="1:10" ht="15" outlineLevel="1" x14ac:dyDescent="0.25">
      <c r="A104" s="175"/>
      <c r="B104" s="553" t="s">
        <v>955</v>
      </c>
      <c r="C104" s="550">
        <v>3645251.3019414311</v>
      </c>
      <c r="D104" s="550">
        <v>4678245.0068956818</v>
      </c>
      <c r="E104" s="552">
        <v>0.28338065592462353</v>
      </c>
      <c r="F104" s="554"/>
      <c r="G104" s="175"/>
      <c r="H104" s="175"/>
      <c r="I104" s="175"/>
      <c r="J104" s="175"/>
    </row>
    <row r="105" spans="1:10" ht="15" outlineLevel="1" x14ac:dyDescent="0.25">
      <c r="A105" s="175"/>
      <c r="B105" s="395" t="s">
        <v>956</v>
      </c>
      <c r="C105" s="373">
        <v>3333994.5945389224</v>
      </c>
      <c r="D105" s="373">
        <v>4259505.0196699994</v>
      </c>
      <c r="E105" s="552">
        <v>0.27759805809135429</v>
      </c>
      <c r="F105" s="376"/>
      <c r="G105" s="175"/>
      <c r="H105" s="175"/>
      <c r="I105" s="175"/>
      <c r="J105" s="175"/>
    </row>
    <row r="106" spans="1:10" ht="15" outlineLevel="1" x14ac:dyDescent="0.25">
      <c r="A106" s="175"/>
      <c r="B106" s="553" t="s">
        <v>957</v>
      </c>
      <c r="C106" s="550">
        <v>4404217.3141715908</v>
      </c>
      <c r="D106" s="550">
        <v>5904618.2402221169</v>
      </c>
      <c r="E106" s="552">
        <v>0.34067368138775489</v>
      </c>
      <c r="F106" s="554"/>
      <c r="G106" s="175"/>
      <c r="H106" s="175"/>
      <c r="I106" s="175"/>
      <c r="J106" s="175"/>
    </row>
    <row r="107" spans="1:10" ht="15" outlineLevel="1" x14ac:dyDescent="0.25">
      <c r="A107" s="175"/>
      <c r="B107" s="395" t="s">
        <v>958</v>
      </c>
      <c r="C107" s="373">
        <v>7127629.5669526849</v>
      </c>
      <c r="D107" s="373">
        <v>9315235.8780202456</v>
      </c>
      <c r="E107" s="552">
        <v>0.30691919249148636</v>
      </c>
      <c r="F107" s="376"/>
      <c r="G107" s="175"/>
      <c r="H107" s="175"/>
      <c r="I107" s="175"/>
      <c r="J107" s="175"/>
    </row>
    <row r="108" spans="1:10" ht="15" outlineLevel="1" x14ac:dyDescent="0.25">
      <c r="A108" s="175"/>
      <c r="B108" s="553" t="s">
        <v>959</v>
      </c>
      <c r="C108" s="550">
        <v>5896974.0988761391</v>
      </c>
      <c r="D108" s="550">
        <v>5748271.6208515735</v>
      </c>
      <c r="E108" s="552">
        <v>-2.5216742609214738E-2</v>
      </c>
      <c r="F108" s="554"/>
      <c r="G108" s="175"/>
      <c r="H108" s="175"/>
      <c r="I108" s="175"/>
      <c r="J108" s="175"/>
    </row>
    <row r="109" spans="1:10" ht="15" outlineLevel="1" x14ac:dyDescent="0.25">
      <c r="A109" s="69"/>
      <c r="B109" s="395" t="s">
        <v>960</v>
      </c>
      <c r="C109" s="373">
        <v>2271464.8651022818</v>
      </c>
      <c r="D109" s="373">
        <v>3269626.477971903</v>
      </c>
      <c r="E109" s="552">
        <v>0.43943519805430714</v>
      </c>
      <c r="F109" s="376"/>
      <c r="G109" s="69"/>
      <c r="H109" s="69"/>
      <c r="I109" s="69"/>
      <c r="J109" s="69"/>
    </row>
    <row r="110" spans="1:10" ht="15" outlineLevel="1" x14ac:dyDescent="0.25">
      <c r="A110" s="69"/>
      <c r="B110" s="553" t="s">
        <v>961</v>
      </c>
      <c r="C110" s="550">
        <v>0</v>
      </c>
      <c r="D110" s="550">
        <v>0</v>
      </c>
      <c r="E110" s="552">
        <v>1</v>
      </c>
      <c r="F110" s="554"/>
      <c r="G110" s="69"/>
      <c r="H110" s="69"/>
      <c r="I110" s="69"/>
      <c r="J110" s="69"/>
    </row>
    <row r="111" spans="1:10" ht="15" outlineLevel="1" x14ac:dyDescent="0.25">
      <c r="A111" s="69"/>
      <c r="B111" s="395" t="s">
        <v>962</v>
      </c>
      <c r="C111" s="373">
        <v>78682.169570310041</v>
      </c>
      <c r="D111" s="373">
        <v>51338.890372714086</v>
      </c>
      <c r="E111" s="552">
        <v>-0.34751557242155251</v>
      </c>
      <c r="F111" s="376"/>
      <c r="G111" s="69"/>
      <c r="H111" s="69"/>
      <c r="I111" s="69"/>
      <c r="J111" s="69"/>
    </row>
    <row r="112" spans="1:10" ht="15" outlineLevel="1" x14ac:dyDescent="0.25">
      <c r="A112" s="69"/>
      <c r="B112" s="553" t="s">
        <v>963</v>
      </c>
      <c r="C112" s="550">
        <v>24645.340829193708</v>
      </c>
      <c r="D112" s="550">
        <v>11213.899710535841</v>
      </c>
      <c r="E112" s="552">
        <v>-0.54498905946342668</v>
      </c>
      <c r="F112" s="554"/>
      <c r="G112" s="69"/>
      <c r="H112" s="69"/>
      <c r="I112" s="69"/>
      <c r="J112" s="69"/>
    </row>
    <row r="113" spans="1:10" ht="15" outlineLevel="1" x14ac:dyDescent="0.25">
      <c r="A113" s="69"/>
      <c r="B113" s="395" t="s">
        <v>964</v>
      </c>
      <c r="C113" s="373">
        <v>142314.81305614018</v>
      </c>
      <c r="D113" s="373">
        <v>92858.199332869364</v>
      </c>
      <c r="E113" s="552">
        <v>-0.34751557242155268</v>
      </c>
      <c r="F113" s="376"/>
      <c r="G113" s="69"/>
      <c r="H113" s="69"/>
      <c r="I113" s="69"/>
      <c r="J113" s="69"/>
    </row>
    <row r="114" spans="1:10" ht="15" outlineLevel="1" x14ac:dyDescent="0.25">
      <c r="A114" s="69"/>
      <c r="B114" s="553" t="s">
        <v>965</v>
      </c>
      <c r="C114" s="550">
        <v>383012.38951958634</v>
      </c>
      <c r="D114" s="550">
        <v>243192.65680832919</v>
      </c>
      <c r="E114" s="552">
        <v>-0.36505276731813685</v>
      </c>
      <c r="F114" s="554"/>
      <c r="G114" s="69"/>
      <c r="H114" s="69"/>
      <c r="I114" s="69"/>
      <c r="J114" s="69"/>
    </row>
    <row r="115" spans="1:10" ht="15" outlineLevel="1" x14ac:dyDescent="0.25">
      <c r="A115" s="69"/>
      <c r="B115" s="395" t="s">
        <v>966</v>
      </c>
      <c r="C115" s="373">
        <v>716611.142103074</v>
      </c>
      <c r="D115" s="373">
        <v>639192.28350054286</v>
      </c>
      <c r="E115" s="552">
        <v>-0.10803468443893602</v>
      </c>
      <c r="F115" s="376"/>
      <c r="G115" s="69"/>
      <c r="H115" s="69"/>
      <c r="I115" s="69"/>
      <c r="J115" s="69"/>
    </row>
    <row r="116" spans="1:10" ht="15" outlineLevel="1" x14ac:dyDescent="0.25">
      <c r="A116" s="69"/>
      <c r="B116" s="553" t="s">
        <v>967</v>
      </c>
      <c r="C116" s="550">
        <v>3020391.8647263548</v>
      </c>
      <c r="D116" s="550">
        <v>1950607.7681501403</v>
      </c>
      <c r="E116" s="552">
        <v>-0.35418718646069991</v>
      </c>
      <c r="F116" s="554"/>
      <c r="G116" s="69"/>
      <c r="H116" s="69"/>
      <c r="I116" s="69"/>
      <c r="J116" s="69"/>
    </row>
    <row r="117" spans="1:10" ht="15" outlineLevel="1" x14ac:dyDescent="0.25">
      <c r="A117" s="69"/>
      <c r="B117" s="395" t="s">
        <v>968</v>
      </c>
      <c r="C117" s="373">
        <v>538407.89796195028</v>
      </c>
      <c r="D117" s="373">
        <v>1592373.7588960894</v>
      </c>
      <c r="E117" s="552">
        <v>1.9575601786744663</v>
      </c>
      <c r="F117" s="376"/>
      <c r="G117" s="69"/>
      <c r="H117" s="69"/>
      <c r="I117" s="69"/>
      <c r="J117" s="69"/>
    </row>
    <row r="118" spans="1:10" ht="15" outlineLevel="1" x14ac:dyDescent="0.25">
      <c r="A118" s="69"/>
      <c r="B118" s="553" t="s">
        <v>969</v>
      </c>
      <c r="C118" s="550">
        <v>0</v>
      </c>
      <c r="D118" s="550">
        <v>0</v>
      </c>
      <c r="E118" s="552">
        <v>1</v>
      </c>
      <c r="F118" s="554"/>
      <c r="G118" s="69"/>
      <c r="H118" s="69"/>
      <c r="I118" s="69"/>
      <c r="J118" s="69"/>
    </row>
    <row r="119" spans="1:10" ht="15" outlineLevel="1" x14ac:dyDescent="0.25">
      <c r="A119" s="69"/>
      <c r="B119" s="395" t="s">
        <v>970</v>
      </c>
      <c r="C119" s="373">
        <v>0</v>
      </c>
      <c r="D119" s="373">
        <v>0</v>
      </c>
      <c r="E119" s="552">
        <v>1</v>
      </c>
      <c r="F119" s="376"/>
      <c r="G119" s="69"/>
      <c r="H119" s="69"/>
      <c r="I119" s="69"/>
      <c r="J119" s="69"/>
    </row>
    <row r="120" spans="1:10" ht="15" outlineLevel="1" x14ac:dyDescent="0.25">
      <c r="A120" s="69"/>
      <c r="B120" s="553" t="s">
        <v>971</v>
      </c>
      <c r="C120" s="550">
        <v>0</v>
      </c>
      <c r="D120" s="550">
        <v>0</v>
      </c>
      <c r="E120" s="552">
        <v>1</v>
      </c>
      <c r="F120" s="554"/>
      <c r="G120" s="69"/>
      <c r="H120" s="69"/>
      <c r="I120" s="69"/>
      <c r="J120" s="69"/>
    </row>
    <row r="121" spans="1:10" ht="15" outlineLevel="1" x14ac:dyDescent="0.25">
      <c r="A121" s="69"/>
      <c r="B121" s="395" t="s">
        <v>972</v>
      </c>
      <c r="C121" s="373">
        <v>0</v>
      </c>
      <c r="D121" s="373">
        <v>0</v>
      </c>
      <c r="E121" s="552">
        <v>1</v>
      </c>
      <c r="F121" s="376"/>
      <c r="G121" s="69"/>
      <c r="H121" s="69"/>
      <c r="I121" s="69"/>
      <c r="J121" s="69"/>
    </row>
    <row r="122" spans="1:10" ht="15" outlineLevel="1" x14ac:dyDescent="0.25">
      <c r="A122" s="69"/>
      <c r="B122" s="553" t="s">
        <v>971</v>
      </c>
      <c r="C122" s="550">
        <v>0</v>
      </c>
      <c r="D122" s="550">
        <v>0</v>
      </c>
      <c r="E122" s="552">
        <v>1</v>
      </c>
      <c r="F122" s="554"/>
      <c r="G122" s="69"/>
      <c r="H122" s="69"/>
      <c r="I122" s="69"/>
      <c r="J122" s="69"/>
    </row>
    <row r="123" spans="1:10" ht="15" outlineLevel="1" x14ac:dyDescent="0.25">
      <c r="A123" s="69"/>
      <c r="B123" s="395" t="s">
        <v>973</v>
      </c>
      <c r="C123" s="373">
        <v>0</v>
      </c>
      <c r="D123" s="373">
        <v>0</v>
      </c>
      <c r="E123" s="552">
        <v>1</v>
      </c>
      <c r="F123" s="376"/>
      <c r="G123" s="69"/>
      <c r="H123" s="69"/>
      <c r="I123" s="69"/>
      <c r="J123" s="69"/>
    </row>
    <row r="124" spans="1:10" ht="15" outlineLevel="1" x14ac:dyDescent="0.25">
      <c r="A124" s="69"/>
      <c r="B124" s="553" t="s">
        <v>974</v>
      </c>
      <c r="C124" s="550">
        <v>0</v>
      </c>
      <c r="D124" s="550">
        <v>0</v>
      </c>
      <c r="E124" s="552">
        <v>1</v>
      </c>
      <c r="F124" s="554"/>
      <c r="G124" s="69"/>
      <c r="H124" s="69"/>
      <c r="I124" s="69"/>
      <c r="J124" s="69"/>
    </row>
    <row r="125" spans="1:10" ht="15" outlineLevel="1" x14ac:dyDescent="0.25">
      <c r="A125" s="69"/>
      <c r="B125" s="395" t="s">
        <v>975</v>
      </c>
      <c r="C125" s="373">
        <v>2552019.3861678191</v>
      </c>
      <c r="D125" s="373">
        <v>3741682.4891128116</v>
      </c>
      <c r="E125" s="552">
        <v>0.46616538627922516</v>
      </c>
      <c r="F125" s="376"/>
      <c r="G125" s="69"/>
      <c r="H125" s="69"/>
      <c r="I125" s="69"/>
      <c r="J125" s="69"/>
    </row>
    <row r="126" spans="1:10" ht="15" outlineLevel="1" x14ac:dyDescent="0.25">
      <c r="A126" s="69"/>
      <c r="B126" s="553" t="s">
        <v>976</v>
      </c>
      <c r="C126" s="550">
        <v>15055674.38362973</v>
      </c>
      <c r="D126" s="550">
        <v>10480835.115934758</v>
      </c>
      <c r="E126" s="552">
        <v>-0.30386146452989621</v>
      </c>
      <c r="F126" s="554"/>
      <c r="G126" s="69"/>
      <c r="H126" s="69"/>
      <c r="I126" s="69"/>
      <c r="J126" s="69"/>
    </row>
    <row r="127" spans="1:10" ht="15" outlineLevel="1" x14ac:dyDescent="0.25">
      <c r="A127" s="69"/>
      <c r="B127" s="395" t="s">
        <v>977</v>
      </c>
      <c r="C127" s="373">
        <v>1265801.6155392386</v>
      </c>
      <c r="D127" s="373">
        <v>1436234.3877958355</v>
      </c>
      <c r="E127" s="552">
        <v>0.13464414183417805</v>
      </c>
      <c r="F127" s="376"/>
      <c r="G127" s="69"/>
      <c r="H127" s="69"/>
      <c r="I127" s="69"/>
      <c r="J127" s="69"/>
    </row>
    <row r="128" spans="1:10" ht="15" outlineLevel="1" x14ac:dyDescent="0.25">
      <c r="A128" s="69"/>
      <c r="B128" s="553" t="s">
        <v>978</v>
      </c>
      <c r="C128" s="550">
        <v>0</v>
      </c>
      <c r="D128" s="550">
        <v>0</v>
      </c>
      <c r="E128" s="552">
        <v>1</v>
      </c>
      <c r="F128" s="554"/>
      <c r="G128" s="69"/>
      <c r="H128" s="69"/>
      <c r="I128" s="69"/>
      <c r="J128" s="69"/>
    </row>
    <row r="129" spans="1:10" ht="15" outlineLevel="1" x14ac:dyDescent="0.25">
      <c r="A129" s="20"/>
      <c r="B129" s="395" t="s">
        <v>979</v>
      </c>
      <c r="C129" s="373">
        <v>0</v>
      </c>
      <c r="D129" s="373">
        <v>0</v>
      </c>
      <c r="E129" s="552">
        <v>1</v>
      </c>
      <c r="F129" s="376"/>
      <c r="G129" s="20"/>
      <c r="H129" s="20"/>
      <c r="I129" s="20"/>
      <c r="J129" s="20"/>
    </row>
    <row r="130" spans="1:10" ht="15" outlineLevel="1" x14ac:dyDescent="0.25">
      <c r="A130" s="20"/>
      <c r="B130" s="553" t="s">
        <v>980</v>
      </c>
      <c r="C130" s="550">
        <v>0</v>
      </c>
      <c r="D130" s="550">
        <v>0</v>
      </c>
      <c r="E130" s="552">
        <v>1</v>
      </c>
      <c r="F130" s="554"/>
      <c r="G130" s="20"/>
      <c r="H130" s="20"/>
      <c r="I130" s="20"/>
      <c r="J130" s="20"/>
    </row>
    <row r="131" spans="1:10" ht="15" outlineLevel="1" x14ac:dyDescent="0.25">
      <c r="A131" s="20"/>
      <c r="B131" s="395" t="s">
        <v>981</v>
      </c>
      <c r="C131" s="373">
        <v>907392.62928461586</v>
      </c>
      <c r="D131" s="373">
        <v>0</v>
      </c>
      <c r="E131" s="552">
        <v>-1</v>
      </c>
      <c r="F131" s="376"/>
      <c r="G131" s="20"/>
      <c r="H131" s="20"/>
      <c r="I131" s="20"/>
      <c r="J131" s="20"/>
    </row>
    <row r="132" spans="1:10" ht="15" outlineLevel="1" x14ac:dyDescent="0.25">
      <c r="A132" s="20"/>
      <c r="B132" s="553" t="s">
        <v>982</v>
      </c>
      <c r="C132" s="550">
        <v>0</v>
      </c>
      <c r="D132" s="550">
        <v>665051.66873800207</v>
      </c>
      <c r="E132" s="552">
        <v>1</v>
      </c>
      <c r="F132" s="554"/>
      <c r="G132" s="20"/>
      <c r="H132" s="20"/>
      <c r="I132" s="20"/>
      <c r="J132" s="20"/>
    </row>
    <row r="133" spans="1:10" ht="15" outlineLevel="1" x14ac:dyDescent="0.25">
      <c r="A133" s="20"/>
      <c r="B133" s="395"/>
      <c r="C133" s="373"/>
      <c r="D133" s="373"/>
      <c r="E133" s="552">
        <v>1</v>
      </c>
      <c r="F133" s="376"/>
      <c r="G133" s="20"/>
      <c r="H133" s="20"/>
      <c r="I133" s="20"/>
      <c r="J133" s="20"/>
    </row>
    <row r="134" spans="1:10" ht="15" outlineLevel="1" x14ac:dyDescent="0.25">
      <c r="A134" s="20"/>
      <c r="B134" s="553"/>
      <c r="C134" s="550"/>
      <c r="D134" s="550"/>
      <c r="E134" s="552">
        <v>1</v>
      </c>
      <c r="F134" s="554"/>
      <c r="G134" s="20"/>
      <c r="H134" s="20"/>
      <c r="I134" s="20"/>
      <c r="J134" s="20"/>
    </row>
    <row r="135" spans="1:10" ht="15" outlineLevel="1" x14ac:dyDescent="0.25">
      <c r="A135" s="20"/>
      <c r="B135" s="395"/>
      <c r="C135" s="373"/>
      <c r="D135" s="373"/>
      <c r="E135" s="552">
        <v>1</v>
      </c>
      <c r="F135" s="376"/>
      <c r="G135" s="20"/>
      <c r="H135" s="20"/>
      <c r="I135" s="20"/>
      <c r="J135" s="20"/>
    </row>
    <row r="136" spans="1:10" ht="15" outlineLevel="1" x14ac:dyDescent="0.25">
      <c r="A136" s="20"/>
      <c r="B136" s="553"/>
      <c r="C136" s="550"/>
      <c r="D136" s="550"/>
      <c r="E136" s="552">
        <v>1</v>
      </c>
      <c r="F136" s="554"/>
      <c r="G136" s="20"/>
      <c r="H136" s="20"/>
      <c r="I136" s="20"/>
      <c r="J136" s="20"/>
    </row>
    <row r="137" spans="1:10" ht="15" outlineLevel="1" x14ac:dyDescent="0.25">
      <c r="A137" s="20"/>
      <c r="B137" s="395"/>
      <c r="C137" s="373"/>
      <c r="D137" s="373"/>
      <c r="E137" s="552">
        <v>1</v>
      </c>
      <c r="F137" s="376"/>
      <c r="G137" s="20"/>
      <c r="H137" s="20"/>
      <c r="I137" s="20"/>
      <c r="J137" s="20"/>
    </row>
    <row r="138" spans="1:10" ht="15.75" outlineLevel="1" thickBot="1" x14ac:dyDescent="0.3">
      <c r="A138" s="20"/>
      <c r="B138" s="555"/>
      <c r="C138" s="556"/>
      <c r="D138" s="556"/>
      <c r="E138" s="557">
        <v>1</v>
      </c>
      <c r="F138" s="558"/>
      <c r="G138" s="20"/>
      <c r="H138" s="20"/>
      <c r="I138" s="20"/>
      <c r="J138" s="20"/>
    </row>
    <row r="139" spans="1:10" ht="13.5" outlineLevel="1" thickBot="1" x14ac:dyDescent="0.25">
      <c r="A139" s="20"/>
      <c r="B139" s="78" t="s">
        <v>18</v>
      </c>
      <c r="C139" s="577">
        <v>116670349.3365467</v>
      </c>
      <c r="D139" s="577">
        <v>106476974.02789105</v>
      </c>
      <c r="E139" s="581">
        <v>-8.7369030491645225E-2</v>
      </c>
      <c r="F139" s="582">
        <v>0</v>
      </c>
      <c r="G139" s="21"/>
      <c r="H139" s="20"/>
      <c r="I139" s="20"/>
      <c r="J139" s="20"/>
    </row>
    <row r="140" spans="1:10" ht="12.75" x14ac:dyDescent="0.2">
      <c r="A140" s="20"/>
      <c r="B140" s="15"/>
      <c r="C140" s="21"/>
      <c r="D140" s="21"/>
      <c r="E140" s="21"/>
      <c r="F140" s="20"/>
      <c r="G140" s="20"/>
      <c r="H140" s="20"/>
      <c r="I140" s="20"/>
      <c r="J140" s="20"/>
    </row>
    <row r="141" spans="1:10" ht="12.6" customHeight="1" thickBot="1" x14ac:dyDescent="0.25"/>
    <row r="142" spans="1:10" ht="24.95" customHeight="1" thickBot="1" x14ac:dyDescent="0.25">
      <c r="A142" s="69"/>
      <c r="B142" s="364" t="s">
        <v>265</v>
      </c>
      <c r="C142" s="364"/>
      <c r="D142" s="364"/>
      <c r="E142" s="364"/>
      <c r="H142" s="51"/>
    </row>
    <row r="143" spans="1:10" ht="35.25" customHeight="1" outlineLevel="1" x14ac:dyDescent="0.2">
      <c r="A143" s="69"/>
      <c r="B143" s="309"/>
      <c r="C143" s="311" t="s">
        <v>92</v>
      </c>
      <c r="D143" s="262" t="s">
        <v>61</v>
      </c>
      <c r="E143" s="312" t="s">
        <v>62</v>
      </c>
      <c r="G143" s="69"/>
      <c r="H143" s="20"/>
      <c r="I143" s="20"/>
      <c r="J143" s="20"/>
    </row>
    <row r="144" spans="1:10" ht="15.75" customHeight="1" outlineLevel="1" x14ac:dyDescent="0.2">
      <c r="A144" s="20"/>
      <c r="C144" s="1091" t="s">
        <v>85</v>
      </c>
      <c r="D144" s="1084"/>
      <c r="E144" s="671" t="s">
        <v>98</v>
      </c>
      <c r="G144" s="20"/>
      <c r="H144" s="20"/>
      <c r="I144" s="20"/>
      <c r="J144" s="20"/>
    </row>
    <row r="145" spans="1:10" s="426" customFormat="1" ht="23.25" customHeight="1" outlineLevel="1" thickBot="1" x14ac:dyDescent="0.25">
      <c r="B145" s="306" t="s">
        <v>63</v>
      </c>
      <c r="C145" s="1085" t="s">
        <v>426</v>
      </c>
      <c r="D145" s="1086"/>
      <c r="E145" s="1086"/>
      <c r="F145"/>
      <c r="H145" s="175"/>
      <c r="I145" s="175"/>
      <c r="J145" s="175"/>
    </row>
    <row r="146" spans="1:10" ht="15" outlineLevel="1" x14ac:dyDescent="0.25">
      <c r="A146" s="126"/>
      <c r="B146" s="366" t="s">
        <v>940</v>
      </c>
      <c r="C146" s="385">
        <v>32682.629360306393</v>
      </c>
      <c r="D146" s="385">
        <v>0</v>
      </c>
      <c r="E146" s="551">
        <v>-1</v>
      </c>
      <c r="G146" s="69"/>
      <c r="H146" s="69"/>
      <c r="I146" s="69"/>
      <c r="J146" s="69"/>
    </row>
    <row r="147" spans="1:10" ht="15" outlineLevel="1" x14ac:dyDescent="0.25">
      <c r="A147" s="175"/>
      <c r="B147" s="366" t="s">
        <v>941</v>
      </c>
      <c r="C147" s="550">
        <v>0</v>
      </c>
      <c r="D147" s="550">
        <v>0</v>
      </c>
      <c r="E147" s="552">
        <v>1</v>
      </c>
      <c r="G147" s="174"/>
      <c r="H147" s="175"/>
      <c r="I147" s="175"/>
      <c r="J147" s="175"/>
    </row>
    <row r="148" spans="1:10" ht="15" outlineLevel="1" x14ac:dyDescent="0.25">
      <c r="A148" s="175"/>
      <c r="B148" s="366" t="s">
        <v>942</v>
      </c>
      <c r="C148" s="373">
        <v>3714.3364982875887</v>
      </c>
      <c r="D148" s="373">
        <v>0</v>
      </c>
      <c r="E148" s="552">
        <v>-1</v>
      </c>
      <c r="G148" s="133"/>
      <c r="H148" s="175"/>
      <c r="I148" s="175"/>
      <c r="J148" s="175"/>
    </row>
    <row r="149" spans="1:10" ht="15" outlineLevel="1" x14ac:dyDescent="0.25">
      <c r="A149" s="175"/>
      <c r="B149" s="366" t="s">
        <v>943</v>
      </c>
      <c r="C149" s="550">
        <v>0</v>
      </c>
      <c r="D149" s="550">
        <v>0</v>
      </c>
      <c r="E149" s="552">
        <v>1</v>
      </c>
      <c r="F149" s="175"/>
      <c r="G149" s="133"/>
      <c r="H149" s="175"/>
      <c r="I149" s="175"/>
      <c r="J149" s="175"/>
    </row>
    <row r="150" spans="1:10" ht="15" outlineLevel="1" x14ac:dyDescent="0.25">
      <c r="A150" s="175"/>
      <c r="B150" s="366" t="s">
        <v>944</v>
      </c>
      <c r="C150" s="373">
        <v>7428.6729965751774</v>
      </c>
      <c r="D150" s="373">
        <v>0</v>
      </c>
      <c r="E150" s="552">
        <v>-1</v>
      </c>
      <c r="F150" s="175"/>
      <c r="G150" s="175"/>
      <c r="H150" s="175"/>
      <c r="I150" s="175"/>
      <c r="J150" s="175"/>
    </row>
    <row r="151" spans="1:10" ht="15" outlineLevel="1" x14ac:dyDescent="0.25">
      <c r="A151" s="175"/>
      <c r="B151" s="366" t="s">
        <v>945</v>
      </c>
      <c r="C151" s="550">
        <v>26000.355488013116</v>
      </c>
      <c r="D151" s="550">
        <v>0</v>
      </c>
      <c r="E151" s="552">
        <v>-1</v>
      </c>
      <c r="F151" s="175"/>
      <c r="G151" s="175"/>
      <c r="H151" s="175"/>
      <c r="I151" s="175"/>
      <c r="J151" s="175"/>
    </row>
    <row r="152" spans="1:10" ht="15" outlineLevel="1" x14ac:dyDescent="0.25">
      <c r="A152" s="175"/>
      <c r="B152" s="366" t="s">
        <v>946</v>
      </c>
      <c r="C152" s="373">
        <v>421176.88958064769</v>
      </c>
      <c r="D152" s="373">
        <v>2127307.1274999999</v>
      </c>
      <c r="E152" s="552">
        <v>4.05086385347043</v>
      </c>
      <c r="F152" s="175"/>
      <c r="G152" s="175"/>
      <c r="H152" s="175"/>
      <c r="I152" s="175"/>
      <c r="J152" s="175"/>
    </row>
    <row r="153" spans="1:10" ht="15" outlineLevel="1" x14ac:dyDescent="0.25">
      <c r="A153" s="175"/>
      <c r="B153" s="366" t="s">
        <v>947</v>
      </c>
      <c r="C153" s="550">
        <v>1919411.8868294638</v>
      </c>
      <c r="D153" s="550">
        <v>3080734.3227999993</v>
      </c>
      <c r="E153" s="552">
        <v>0.60504076479845037</v>
      </c>
      <c r="F153" s="175"/>
      <c r="G153" s="175"/>
      <c r="H153" s="21"/>
      <c r="I153" s="175"/>
      <c r="J153" s="175"/>
    </row>
    <row r="154" spans="1:10" ht="15" outlineLevel="1" x14ac:dyDescent="0.25">
      <c r="A154" s="175"/>
      <c r="B154" s="366" t="s">
        <v>948</v>
      </c>
      <c r="C154" s="373">
        <v>0</v>
      </c>
      <c r="D154" s="373">
        <v>0</v>
      </c>
      <c r="E154" s="552">
        <v>1</v>
      </c>
      <c r="F154" s="175"/>
      <c r="G154" s="175"/>
      <c r="H154" s="175"/>
      <c r="I154" s="175"/>
      <c r="J154" s="175"/>
    </row>
    <row r="155" spans="1:10" ht="15" outlineLevel="1" x14ac:dyDescent="0.25">
      <c r="A155" s="175"/>
      <c r="B155" s="366" t="s">
        <v>949</v>
      </c>
      <c r="C155" s="550">
        <v>2760157.7481486057</v>
      </c>
      <c r="D155" s="550">
        <v>2202941.3260000004</v>
      </c>
      <c r="E155" s="552">
        <v>-0.20187846963542644</v>
      </c>
      <c r="F155" s="175"/>
      <c r="G155" s="175"/>
      <c r="H155" s="174"/>
      <c r="I155" s="174"/>
      <c r="J155" s="174"/>
    </row>
    <row r="156" spans="1:10" ht="15" outlineLevel="1" x14ac:dyDescent="0.25">
      <c r="A156" s="126"/>
      <c r="B156" s="366" t="s">
        <v>950</v>
      </c>
      <c r="C156" s="373">
        <v>0</v>
      </c>
      <c r="D156" s="373">
        <v>0</v>
      </c>
      <c r="E156" s="552">
        <v>1</v>
      </c>
      <c r="F156" s="175"/>
      <c r="G156" s="175"/>
      <c r="H156" s="175"/>
      <c r="I156" s="175"/>
      <c r="J156" s="175"/>
    </row>
    <row r="157" spans="1:10" ht="15" outlineLevel="1" x14ac:dyDescent="0.25">
      <c r="A157" s="175"/>
      <c r="B157" s="366" t="s">
        <v>951</v>
      </c>
      <c r="C157" s="550">
        <v>61622.407369172259</v>
      </c>
      <c r="D157" s="550">
        <v>0</v>
      </c>
      <c r="E157" s="552">
        <v>-1</v>
      </c>
      <c r="F157" s="175"/>
      <c r="G157" s="175"/>
      <c r="H157" s="175"/>
      <c r="I157" s="175"/>
      <c r="J157" s="175"/>
    </row>
    <row r="158" spans="1:10" ht="15" outlineLevel="1" x14ac:dyDescent="0.25">
      <c r="A158" s="175"/>
      <c r="B158" s="366" t="s">
        <v>952</v>
      </c>
      <c r="C158" s="373">
        <v>268780.26496761694</v>
      </c>
      <c r="D158" s="373">
        <v>113581.01699999993</v>
      </c>
      <c r="E158" s="552">
        <v>-0.57742054829180134</v>
      </c>
      <c r="F158" s="175"/>
      <c r="G158" s="175"/>
      <c r="H158" s="175"/>
      <c r="I158" s="175"/>
      <c r="J158" s="175"/>
    </row>
    <row r="159" spans="1:10" ht="15" outlineLevel="1" x14ac:dyDescent="0.25">
      <c r="A159" s="175"/>
      <c r="B159" s="366" t="s">
        <v>953</v>
      </c>
      <c r="C159" s="550">
        <v>561733.48712418636</v>
      </c>
      <c r="D159" s="550">
        <v>382166.85449999972</v>
      </c>
      <c r="E159" s="552">
        <v>-0.31966517350333534</v>
      </c>
      <c r="F159" s="175"/>
      <c r="G159" s="175"/>
      <c r="H159" s="175"/>
      <c r="I159" s="175"/>
      <c r="J159" s="175"/>
    </row>
    <row r="160" spans="1:10" ht="15" outlineLevel="1" x14ac:dyDescent="0.25">
      <c r="A160" s="175"/>
      <c r="B160" s="366" t="s">
        <v>954</v>
      </c>
      <c r="C160" s="373">
        <v>1391837.1325907637</v>
      </c>
      <c r="D160" s="373">
        <v>1245397.5260000003</v>
      </c>
      <c r="E160" s="552">
        <v>-0.10521317700310305</v>
      </c>
      <c r="F160" s="175"/>
      <c r="G160" s="175"/>
      <c r="H160" s="175"/>
      <c r="I160" s="175"/>
      <c r="J160" s="175"/>
    </row>
    <row r="161" spans="1:10" ht="15" outlineLevel="1" x14ac:dyDescent="0.25">
      <c r="A161" s="175"/>
      <c r="B161" s="366" t="s">
        <v>955</v>
      </c>
      <c r="C161" s="550">
        <v>13585.06322850371</v>
      </c>
      <c r="D161" s="550">
        <v>5459.7341999999971</v>
      </c>
      <c r="E161" s="552">
        <v>-0.59810756062256876</v>
      </c>
      <c r="F161" s="175"/>
      <c r="G161" s="175"/>
      <c r="H161" s="175"/>
      <c r="I161" s="175"/>
      <c r="J161" s="175"/>
    </row>
    <row r="162" spans="1:10" ht="15" outlineLevel="1" x14ac:dyDescent="0.25">
      <c r="A162" s="175"/>
      <c r="B162" s="366" t="s">
        <v>956</v>
      </c>
      <c r="C162" s="373">
        <v>251193.09324597308</v>
      </c>
      <c r="D162" s="373">
        <v>143536.30599999995</v>
      </c>
      <c r="E162" s="552">
        <v>-0.42858179679547775</v>
      </c>
      <c r="F162" s="175"/>
      <c r="G162" s="175"/>
      <c r="H162" s="175"/>
      <c r="I162" s="175"/>
      <c r="J162" s="175"/>
    </row>
    <row r="163" spans="1:10" ht="15" outlineLevel="1" x14ac:dyDescent="0.25">
      <c r="A163" s="175"/>
      <c r="B163" s="366" t="s">
        <v>957</v>
      </c>
      <c r="C163" s="550">
        <v>307787.98115518584</v>
      </c>
      <c r="D163" s="550">
        <v>114262.82699999993</v>
      </c>
      <c r="E163" s="552">
        <v>-0.62876124476612061</v>
      </c>
      <c r="F163" s="175"/>
      <c r="G163" s="175"/>
      <c r="H163" s="21"/>
      <c r="I163" s="175"/>
      <c r="J163" s="175"/>
    </row>
    <row r="164" spans="1:10" ht="15" outlineLevel="1" x14ac:dyDescent="0.25">
      <c r="A164" s="175"/>
      <c r="B164" s="366" t="s">
        <v>958</v>
      </c>
      <c r="C164" s="373">
        <v>715964.53054570977</v>
      </c>
      <c r="D164" s="373">
        <v>371059.61099999986</v>
      </c>
      <c r="E164" s="552">
        <v>-0.48173464582501402</v>
      </c>
      <c r="F164" s="175"/>
      <c r="G164" s="175"/>
      <c r="H164" s="175"/>
      <c r="I164" s="175"/>
      <c r="J164" s="175"/>
    </row>
    <row r="165" spans="1:10" ht="15" outlineLevel="1" x14ac:dyDescent="0.25">
      <c r="A165" s="175"/>
      <c r="B165" s="366" t="s">
        <v>959</v>
      </c>
      <c r="C165" s="550">
        <v>1358761.3718389259</v>
      </c>
      <c r="D165" s="550">
        <v>1206029.8140000002</v>
      </c>
      <c r="E165" s="552">
        <v>-0.11240498957680935</v>
      </c>
      <c r="F165" s="175"/>
      <c r="G165" s="175"/>
      <c r="H165" s="174"/>
      <c r="I165" s="174"/>
      <c r="J165" s="174"/>
    </row>
    <row r="166" spans="1:10" ht="15" outlineLevel="1" x14ac:dyDescent="0.25">
      <c r="A166" s="69"/>
      <c r="B166" s="366" t="s">
        <v>960</v>
      </c>
      <c r="C166" s="373">
        <v>1358761.3718389259</v>
      </c>
      <c r="D166" s="373">
        <v>1206029.8140000002</v>
      </c>
      <c r="E166" s="552">
        <v>-0.11240498957680935</v>
      </c>
      <c r="F166" s="69"/>
      <c r="H166" s="69"/>
      <c r="I166" s="69"/>
      <c r="J166" s="69"/>
    </row>
    <row r="167" spans="1:10" ht="15" outlineLevel="1" x14ac:dyDescent="0.25">
      <c r="A167" s="69"/>
      <c r="B167" s="366" t="s">
        <v>961</v>
      </c>
      <c r="C167" s="550">
        <v>0</v>
      </c>
      <c r="D167" s="550">
        <v>0</v>
      </c>
      <c r="E167" s="552">
        <v>1</v>
      </c>
      <c r="F167" s="69"/>
      <c r="G167" s="133"/>
      <c r="H167" s="69"/>
      <c r="I167" s="69"/>
      <c r="J167" s="69"/>
    </row>
    <row r="168" spans="1:10" ht="15" outlineLevel="1" x14ac:dyDescent="0.25">
      <c r="A168" s="69"/>
      <c r="B168" s="366" t="s">
        <v>962</v>
      </c>
      <c r="C168" s="373">
        <v>0</v>
      </c>
      <c r="D168" s="373">
        <v>0</v>
      </c>
      <c r="E168" s="552">
        <v>1</v>
      </c>
      <c r="F168" s="69"/>
      <c r="G168" s="133"/>
      <c r="H168" s="69"/>
      <c r="I168" s="69"/>
      <c r="J168" s="69"/>
    </row>
    <row r="169" spans="1:10" ht="15" outlineLevel="1" x14ac:dyDescent="0.25">
      <c r="A169" s="69"/>
      <c r="B169" s="366" t="s">
        <v>963</v>
      </c>
      <c r="C169" s="550">
        <v>0</v>
      </c>
      <c r="D169" s="550">
        <v>0</v>
      </c>
      <c r="E169" s="552">
        <v>1</v>
      </c>
      <c r="F169" s="69"/>
      <c r="G169" s="69"/>
      <c r="H169" s="69"/>
      <c r="I169" s="69"/>
      <c r="J169" s="69"/>
    </row>
    <row r="170" spans="1:10" ht="15" outlineLevel="1" x14ac:dyDescent="0.25">
      <c r="A170" s="69"/>
      <c r="B170" s="366" t="s">
        <v>964</v>
      </c>
      <c r="C170" s="373">
        <v>0</v>
      </c>
      <c r="D170" s="373">
        <v>0</v>
      </c>
      <c r="E170" s="552">
        <v>1</v>
      </c>
      <c r="F170" s="69"/>
      <c r="G170" s="69"/>
      <c r="H170" s="69"/>
      <c r="I170" s="69"/>
      <c r="J170" s="69"/>
    </row>
    <row r="171" spans="1:10" ht="15" outlineLevel="1" x14ac:dyDescent="0.25">
      <c r="A171" s="69"/>
      <c r="B171" s="366" t="s">
        <v>965</v>
      </c>
      <c r="C171" s="550">
        <v>0</v>
      </c>
      <c r="D171" s="550">
        <v>0</v>
      </c>
      <c r="E171" s="552">
        <v>1</v>
      </c>
      <c r="F171" s="69"/>
      <c r="G171" s="69"/>
      <c r="H171" s="69"/>
      <c r="I171" s="69"/>
      <c r="J171" s="69"/>
    </row>
    <row r="172" spans="1:10" ht="15" outlineLevel="1" x14ac:dyDescent="0.25">
      <c r="A172" s="69"/>
      <c r="B172" s="366" t="s">
        <v>966</v>
      </c>
      <c r="C172" s="373">
        <v>0</v>
      </c>
      <c r="D172" s="373">
        <v>0</v>
      </c>
      <c r="E172" s="552">
        <v>1</v>
      </c>
      <c r="F172" s="69"/>
      <c r="G172" s="69"/>
      <c r="H172" s="21"/>
      <c r="I172" s="69"/>
      <c r="J172" s="69"/>
    </row>
    <row r="173" spans="1:10" ht="15" outlineLevel="1" x14ac:dyDescent="0.25">
      <c r="A173" s="69"/>
      <c r="B173" s="366" t="s">
        <v>967</v>
      </c>
      <c r="C173" s="550">
        <v>0</v>
      </c>
      <c r="D173" s="550">
        <v>0</v>
      </c>
      <c r="E173" s="552">
        <v>1</v>
      </c>
      <c r="F173" s="69"/>
      <c r="G173" s="69"/>
      <c r="H173" s="69"/>
      <c r="I173" s="69"/>
      <c r="J173" s="69"/>
    </row>
    <row r="174" spans="1:10" ht="15" outlineLevel="1" x14ac:dyDescent="0.25">
      <c r="A174" s="69"/>
      <c r="B174" s="366" t="s">
        <v>968</v>
      </c>
      <c r="C174" s="373">
        <v>0</v>
      </c>
      <c r="D174" s="373">
        <v>0</v>
      </c>
      <c r="E174" s="552">
        <v>1</v>
      </c>
      <c r="F174" s="69"/>
      <c r="G174" s="69"/>
    </row>
    <row r="175" spans="1:10" ht="15" outlineLevel="1" x14ac:dyDescent="0.25">
      <c r="A175" s="126"/>
      <c r="B175" s="366" t="s">
        <v>969</v>
      </c>
      <c r="C175" s="550">
        <v>0</v>
      </c>
      <c r="D175" s="550">
        <v>0</v>
      </c>
      <c r="E175" s="552">
        <v>1</v>
      </c>
      <c r="F175" s="69"/>
      <c r="G175" s="69"/>
      <c r="H175" s="69"/>
      <c r="I175" s="69"/>
      <c r="J175" s="69"/>
    </row>
    <row r="176" spans="1:10" ht="15" outlineLevel="1" x14ac:dyDescent="0.25">
      <c r="A176" s="69"/>
      <c r="B176" s="366" t="s">
        <v>970</v>
      </c>
      <c r="C176" s="373">
        <v>0</v>
      </c>
      <c r="D176" s="373">
        <v>0</v>
      </c>
      <c r="E176" s="552">
        <v>1</v>
      </c>
      <c r="F176" s="69"/>
      <c r="G176" s="69"/>
      <c r="H176" s="69"/>
      <c r="I176" s="69"/>
      <c r="J176" s="69"/>
    </row>
    <row r="177" spans="1:10" ht="15" outlineLevel="1" x14ac:dyDescent="0.25">
      <c r="A177" s="69"/>
      <c r="B177" s="366" t="s">
        <v>971</v>
      </c>
      <c r="C177" s="550">
        <v>0</v>
      </c>
      <c r="D177" s="550">
        <v>0</v>
      </c>
      <c r="E177" s="552">
        <v>1</v>
      </c>
      <c r="F177" s="69"/>
      <c r="G177" s="69"/>
      <c r="H177" s="69"/>
      <c r="I177" s="69"/>
      <c r="J177" s="69"/>
    </row>
    <row r="178" spans="1:10" ht="15" outlineLevel="1" x14ac:dyDescent="0.25">
      <c r="A178" s="69"/>
      <c r="B178" s="366" t="s">
        <v>972</v>
      </c>
      <c r="C178" s="373">
        <v>0</v>
      </c>
      <c r="D178" s="373">
        <v>0</v>
      </c>
      <c r="E178" s="552">
        <v>1</v>
      </c>
      <c r="F178" s="69"/>
      <c r="G178" s="69"/>
      <c r="H178" s="69"/>
      <c r="I178" s="69"/>
      <c r="J178" s="69"/>
    </row>
    <row r="179" spans="1:10" ht="15" outlineLevel="1" x14ac:dyDescent="0.25">
      <c r="A179" s="69"/>
      <c r="B179" s="366" t="s">
        <v>971</v>
      </c>
      <c r="C179" s="550">
        <v>0</v>
      </c>
      <c r="D179" s="550">
        <v>0</v>
      </c>
      <c r="E179" s="552">
        <v>1</v>
      </c>
      <c r="F179" s="69"/>
      <c r="G179" s="69"/>
      <c r="H179" s="69"/>
      <c r="I179" s="69"/>
      <c r="J179" s="69"/>
    </row>
    <row r="180" spans="1:10" ht="15" outlineLevel="1" x14ac:dyDescent="0.25">
      <c r="A180" s="69"/>
      <c r="B180" s="366" t="s">
        <v>973</v>
      </c>
      <c r="C180" s="373">
        <v>0</v>
      </c>
      <c r="D180" s="373">
        <v>0</v>
      </c>
      <c r="E180" s="552">
        <v>1</v>
      </c>
      <c r="F180" s="69"/>
      <c r="G180" s="69"/>
      <c r="H180" s="69"/>
      <c r="I180" s="69"/>
      <c r="J180" s="69"/>
    </row>
    <row r="181" spans="1:10" ht="15" outlineLevel="1" x14ac:dyDescent="0.25">
      <c r="A181" s="69"/>
      <c r="B181" s="366" t="s">
        <v>974</v>
      </c>
      <c r="C181" s="550">
        <v>0</v>
      </c>
      <c r="D181" s="550">
        <v>0</v>
      </c>
      <c r="E181" s="552">
        <v>1</v>
      </c>
      <c r="F181" s="69"/>
      <c r="G181" s="69"/>
      <c r="H181" s="69"/>
      <c r="I181" s="69"/>
      <c r="J181" s="69"/>
    </row>
    <row r="182" spans="1:10" ht="15" outlineLevel="1" x14ac:dyDescent="0.25">
      <c r="A182" s="69"/>
      <c r="B182" s="366" t="s">
        <v>975</v>
      </c>
      <c r="C182" s="373">
        <v>0</v>
      </c>
      <c r="D182" s="373">
        <v>0</v>
      </c>
      <c r="E182" s="552">
        <v>1</v>
      </c>
      <c r="F182" s="69"/>
      <c r="G182" s="69"/>
      <c r="H182" s="21"/>
      <c r="I182" s="69"/>
      <c r="J182" s="69"/>
    </row>
    <row r="183" spans="1:10" ht="15" outlineLevel="1" x14ac:dyDescent="0.25">
      <c r="A183" s="69"/>
      <c r="B183" s="366" t="s">
        <v>976</v>
      </c>
      <c r="C183" s="550">
        <v>0</v>
      </c>
      <c r="D183" s="550">
        <v>0</v>
      </c>
      <c r="E183" s="552">
        <v>1</v>
      </c>
      <c r="F183" s="69"/>
      <c r="G183" s="69"/>
      <c r="H183" s="69"/>
      <c r="I183" s="69"/>
      <c r="J183" s="69"/>
    </row>
    <row r="184" spans="1:10" ht="15" outlineLevel="1" x14ac:dyDescent="0.25">
      <c r="A184" s="69"/>
      <c r="B184" s="366" t="s">
        <v>977</v>
      </c>
      <c r="C184" s="373">
        <v>0</v>
      </c>
      <c r="D184" s="373">
        <v>0</v>
      </c>
      <c r="E184" s="552">
        <v>1</v>
      </c>
      <c r="F184" s="69"/>
      <c r="G184" s="69"/>
    </row>
    <row r="185" spans="1:10" ht="15" outlineLevel="1" x14ac:dyDescent="0.25">
      <c r="A185" s="126"/>
      <c r="B185" s="366" t="s">
        <v>978</v>
      </c>
      <c r="C185" s="550">
        <v>0</v>
      </c>
      <c r="D185" s="550">
        <v>0</v>
      </c>
      <c r="E185" s="552">
        <v>1</v>
      </c>
      <c r="F185" s="20"/>
      <c r="G185" s="20"/>
      <c r="H185" s="20"/>
      <c r="I185" s="20"/>
      <c r="J185" s="20"/>
    </row>
    <row r="186" spans="1:10" ht="15" outlineLevel="1" x14ac:dyDescent="0.25">
      <c r="A186" s="20"/>
      <c r="B186" s="366" t="s">
        <v>979</v>
      </c>
      <c r="C186" s="373">
        <v>0</v>
      </c>
      <c r="D186" s="373">
        <v>0</v>
      </c>
      <c r="E186" s="552">
        <v>1</v>
      </c>
      <c r="F186" s="20"/>
      <c r="G186" s="20"/>
      <c r="H186" s="20"/>
      <c r="I186" s="20"/>
      <c r="J186" s="20"/>
    </row>
    <row r="187" spans="1:10" ht="15" outlineLevel="1" x14ac:dyDescent="0.25">
      <c r="A187" s="20"/>
      <c r="B187" s="366" t="s">
        <v>980</v>
      </c>
      <c r="C187" s="550">
        <v>0</v>
      </c>
      <c r="D187" s="550"/>
      <c r="E187" s="552">
        <v>1</v>
      </c>
      <c r="F187" s="20"/>
      <c r="G187" s="20"/>
      <c r="H187" s="20"/>
      <c r="I187" s="20"/>
      <c r="J187" s="20"/>
    </row>
    <row r="188" spans="1:10" ht="15" outlineLevel="1" x14ac:dyDescent="0.25">
      <c r="A188" s="20"/>
      <c r="B188" s="366" t="s">
        <v>981</v>
      </c>
      <c r="C188" s="373">
        <v>0</v>
      </c>
      <c r="D188" s="373">
        <v>0</v>
      </c>
      <c r="E188" s="552">
        <v>1</v>
      </c>
      <c r="F188" s="20"/>
      <c r="G188" s="20"/>
      <c r="H188" s="20"/>
      <c r="I188" s="20"/>
      <c r="J188" s="20"/>
    </row>
    <row r="189" spans="1:10" ht="15" outlineLevel="1" x14ac:dyDescent="0.25">
      <c r="A189" s="20"/>
      <c r="B189" s="366" t="s">
        <v>982</v>
      </c>
      <c r="C189" s="550">
        <v>0</v>
      </c>
      <c r="D189" s="550">
        <v>186228.74000000002</v>
      </c>
      <c r="E189" s="552">
        <v>1</v>
      </c>
      <c r="F189" s="20"/>
      <c r="G189" s="20"/>
      <c r="H189" s="20"/>
      <c r="I189" s="20"/>
      <c r="J189" s="20"/>
    </row>
    <row r="190" spans="1:10" ht="15" outlineLevel="1" x14ac:dyDescent="0.25">
      <c r="A190" s="20"/>
      <c r="B190" s="366"/>
      <c r="C190" s="373"/>
      <c r="D190" s="373"/>
      <c r="E190" s="552">
        <v>1</v>
      </c>
      <c r="F190" s="20"/>
      <c r="G190" s="20"/>
      <c r="H190" s="20"/>
      <c r="I190" s="20"/>
      <c r="J190" s="20"/>
    </row>
    <row r="191" spans="1:10" ht="15" outlineLevel="1" x14ac:dyDescent="0.25">
      <c r="A191" s="20"/>
      <c r="B191" s="366"/>
      <c r="C191" s="550"/>
      <c r="D191" s="550"/>
      <c r="E191" s="552">
        <v>1</v>
      </c>
      <c r="F191" s="20"/>
      <c r="G191" s="20"/>
      <c r="H191" s="20"/>
      <c r="I191" s="20"/>
      <c r="J191" s="20"/>
    </row>
    <row r="192" spans="1:10" ht="15" outlineLevel="1" x14ac:dyDescent="0.25">
      <c r="A192" s="20"/>
      <c r="B192" s="366"/>
      <c r="C192" s="373"/>
      <c r="D192" s="373"/>
      <c r="E192" s="552">
        <v>1</v>
      </c>
      <c r="F192" s="20"/>
      <c r="G192" s="20"/>
      <c r="H192" s="21"/>
      <c r="I192" s="20"/>
      <c r="J192" s="20"/>
    </row>
    <row r="193" spans="1:10" ht="15" outlineLevel="1" x14ac:dyDescent="0.25">
      <c r="A193" s="20"/>
      <c r="B193" s="366"/>
      <c r="C193" s="550"/>
      <c r="D193" s="550"/>
      <c r="E193" s="552">
        <v>1</v>
      </c>
      <c r="F193" s="20"/>
      <c r="G193" s="20"/>
      <c r="H193" s="20"/>
      <c r="I193" s="20"/>
      <c r="J193" s="20"/>
    </row>
    <row r="194" spans="1:10" ht="15" outlineLevel="1" x14ac:dyDescent="0.25">
      <c r="A194" s="20"/>
      <c r="B194" s="366"/>
      <c r="C194" s="373"/>
      <c r="D194" s="373"/>
      <c r="E194" s="552">
        <v>1</v>
      </c>
      <c r="F194" s="20"/>
      <c r="G194" s="20"/>
    </row>
    <row r="195" spans="1:10" ht="15.75" outlineLevel="1" thickBot="1" x14ac:dyDescent="0.3">
      <c r="A195" s="20"/>
      <c r="B195" s="366"/>
      <c r="C195" s="556"/>
      <c r="D195" s="556"/>
      <c r="E195" s="557">
        <v>1</v>
      </c>
      <c r="F195" s="20"/>
      <c r="G195" s="20"/>
      <c r="H195" s="69"/>
      <c r="I195" s="69"/>
      <c r="J195" s="69"/>
    </row>
    <row r="196" spans="1:10" ht="13.5" outlineLevel="1" thickBot="1" x14ac:dyDescent="0.25">
      <c r="A196" s="20"/>
      <c r="B196" s="578" t="s">
        <v>18</v>
      </c>
      <c r="C196" s="579">
        <v>11460599.222806862</v>
      </c>
      <c r="D196" s="579">
        <v>12384735.019999998</v>
      </c>
      <c r="E196" s="580">
        <v>8.063590561251667E-2</v>
      </c>
      <c r="F196" s="20"/>
      <c r="G196" s="20"/>
      <c r="H196" s="20"/>
      <c r="I196" s="20"/>
      <c r="J196" s="20"/>
    </row>
    <row r="197" spans="1:10" ht="12.75" x14ac:dyDescent="0.2">
      <c r="A197" s="20"/>
      <c r="B197" s="32"/>
      <c r="C197" s="20"/>
      <c r="D197" s="20"/>
      <c r="E197" s="20"/>
      <c r="F197" s="20"/>
      <c r="G197" s="20"/>
      <c r="H197" s="20"/>
      <c r="I197" s="20"/>
      <c r="J197" s="20"/>
    </row>
    <row r="198" spans="1:10" ht="12.6" customHeight="1" thickBot="1" x14ac:dyDescent="0.25"/>
    <row r="199" spans="1:10" ht="24.95" customHeight="1" thickBot="1" x14ac:dyDescent="0.25">
      <c r="A199" s="69"/>
      <c r="B199" s="364" t="s">
        <v>266</v>
      </c>
      <c r="C199" s="364"/>
      <c r="D199" s="364"/>
      <c r="E199" s="364"/>
      <c r="I199" s="20"/>
      <c r="J199" s="20"/>
    </row>
    <row r="200" spans="1:10" ht="46.5" customHeight="1" outlineLevel="1" x14ac:dyDescent="0.2">
      <c r="A200" s="69"/>
      <c r="B200" s="672"/>
      <c r="C200" s="311" t="s">
        <v>92</v>
      </c>
      <c r="D200" s="261" t="s">
        <v>61</v>
      </c>
      <c r="E200" s="266" t="s">
        <v>62</v>
      </c>
      <c r="G200" s="69"/>
      <c r="H200" s="20"/>
      <c r="I200" s="20"/>
      <c r="J200" s="20"/>
    </row>
    <row r="201" spans="1:10" s="426" customFormat="1" ht="15.75" customHeight="1" outlineLevel="1" x14ac:dyDescent="0.2">
      <c r="A201" s="175"/>
      <c r="C201" s="1083" t="s">
        <v>85</v>
      </c>
      <c r="D201" s="1084"/>
      <c r="E201" s="671" t="s">
        <v>98</v>
      </c>
      <c r="G201" s="175"/>
      <c r="H201" s="175"/>
      <c r="I201" s="175"/>
      <c r="J201" s="175"/>
    </row>
    <row r="202" spans="1:10" s="426" customFormat="1" ht="23.25" customHeight="1" outlineLevel="1" thickBot="1" x14ac:dyDescent="0.25">
      <c r="B202" s="673" t="s">
        <v>63</v>
      </c>
      <c r="C202" s="1085" t="s">
        <v>426</v>
      </c>
      <c r="D202" s="1086"/>
      <c r="E202" s="1087"/>
      <c r="H202" s="175"/>
      <c r="I202" s="175"/>
      <c r="J202" s="175"/>
    </row>
    <row r="203" spans="1:10" ht="15" outlineLevel="1" x14ac:dyDescent="0.25">
      <c r="A203" s="20"/>
      <c r="B203" s="366" t="s">
        <v>940</v>
      </c>
      <c r="C203" s="385"/>
      <c r="D203" s="385"/>
      <c r="E203" s="551">
        <v>1</v>
      </c>
      <c r="F203" s="20"/>
      <c r="G203" s="20"/>
      <c r="H203" s="20"/>
      <c r="I203" s="20"/>
      <c r="J203" s="20"/>
    </row>
    <row r="204" spans="1:10" ht="15" outlineLevel="1" x14ac:dyDescent="0.25">
      <c r="A204" s="175"/>
      <c r="B204" s="366" t="s">
        <v>941</v>
      </c>
      <c r="C204" s="550"/>
      <c r="D204" s="550"/>
      <c r="E204" s="552">
        <v>1</v>
      </c>
      <c r="F204" s="175"/>
      <c r="G204" s="175"/>
      <c r="H204" s="175"/>
      <c r="I204" s="175"/>
      <c r="J204" s="175"/>
    </row>
    <row r="205" spans="1:10" ht="15" outlineLevel="1" x14ac:dyDescent="0.25">
      <c r="A205" s="175"/>
      <c r="B205" s="366" t="s">
        <v>942</v>
      </c>
      <c r="C205" s="373"/>
      <c r="D205" s="373"/>
      <c r="E205" s="552">
        <v>1</v>
      </c>
      <c r="F205" s="175"/>
      <c r="G205" s="175"/>
      <c r="H205" s="175"/>
      <c r="I205" s="175"/>
      <c r="J205" s="175"/>
    </row>
    <row r="206" spans="1:10" ht="15" outlineLevel="1" x14ac:dyDescent="0.25">
      <c r="A206" s="175"/>
      <c r="B206" s="366" t="s">
        <v>943</v>
      </c>
      <c r="C206" s="550"/>
      <c r="D206" s="550"/>
      <c r="E206" s="552">
        <v>1</v>
      </c>
      <c r="F206" s="175"/>
      <c r="G206" s="175"/>
      <c r="H206" s="175"/>
      <c r="I206" s="175"/>
      <c r="J206" s="175"/>
    </row>
    <row r="207" spans="1:10" ht="15" outlineLevel="1" x14ac:dyDescent="0.25">
      <c r="A207" s="175"/>
      <c r="B207" s="366" t="s">
        <v>944</v>
      </c>
      <c r="C207" s="373"/>
      <c r="D207" s="373"/>
      <c r="E207" s="552">
        <v>1</v>
      </c>
      <c r="F207" s="175"/>
      <c r="G207" s="175"/>
      <c r="H207" s="175"/>
      <c r="I207" s="175"/>
      <c r="J207" s="175"/>
    </row>
    <row r="208" spans="1:10" ht="15" outlineLevel="1" x14ac:dyDescent="0.25">
      <c r="A208" s="175"/>
      <c r="B208" s="366" t="s">
        <v>945</v>
      </c>
      <c r="C208" s="550"/>
      <c r="D208" s="550"/>
      <c r="E208" s="552">
        <v>1</v>
      </c>
      <c r="F208" s="175"/>
      <c r="G208" s="175"/>
      <c r="H208" s="175"/>
      <c r="I208" s="175"/>
      <c r="J208" s="175"/>
    </row>
    <row r="209" spans="1:10" ht="15" outlineLevel="1" x14ac:dyDescent="0.25">
      <c r="A209" s="175"/>
      <c r="B209" s="366" t="s">
        <v>946</v>
      </c>
      <c r="C209" s="373"/>
      <c r="D209" s="373"/>
      <c r="E209" s="552">
        <v>1</v>
      </c>
      <c r="F209" s="175"/>
      <c r="G209" s="175"/>
      <c r="H209" s="175"/>
      <c r="I209" s="175"/>
      <c r="J209" s="175"/>
    </row>
    <row r="210" spans="1:10" ht="15" outlineLevel="1" x14ac:dyDescent="0.25">
      <c r="A210" s="175"/>
      <c r="B210" s="366" t="s">
        <v>947</v>
      </c>
      <c r="C210" s="550"/>
      <c r="D210" s="550"/>
      <c r="E210" s="552">
        <v>1</v>
      </c>
      <c r="F210" s="175"/>
      <c r="G210" s="175"/>
      <c r="H210" s="175"/>
      <c r="I210" s="175"/>
      <c r="J210" s="175"/>
    </row>
    <row r="211" spans="1:10" ht="15" outlineLevel="1" x14ac:dyDescent="0.25">
      <c r="A211" s="175"/>
      <c r="B211" s="366" t="s">
        <v>948</v>
      </c>
      <c r="C211" s="373"/>
      <c r="D211" s="373"/>
      <c r="E211" s="552">
        <v>1</v>
      </c>
      <c r="F211" s="175"/>
      <c r="G211" s="175"/>
      <c r="H211" s="175"/>
      <c r="I211" s="175"/>
      <c r="J211" s="175"/>
    </row>
    <row r="212" spans="1:10" ht="15" outlineLevel="1" x14ac:dyDescent="0.25">
      <c r="A212" s="175"/>
      <c r="B212" s="366" t="s">
        <v>949</v>
      </c>
      <c r="C212" s="550"/>
      <c r="D212" s="550"/>
      <c r="E212" s="552">
        <v>1</v>
      </c>
      <c r="F212" s="175"/>
      <c r="G212" s="175"/>
      <c r="H212" s="175"/>
      <c r="I212" s="175"/>
      <c r="J212" s="175"/>
    </row>
    <row r="213" spans="1:10" ht="15" outlineLevel="1" x14ac:dyDescent="0.25">
      <c r="A213" s="175"/>
      <c r="B213" s="366" t="s">
        <v>950</v>
      </c>
      <c r="C213" s="373"/>
      <c r="D213" s="373"/>
      <c r="E213" s="552">
        <v>1</v>
      </c>
      <c r="F213" s="175"/>
      <c r="G213" s="175"/>
      <c r="H213" s="175"/>
      <c r="I213" s="175"/>
      <c r="J213" s="175"/>
    </row>
    <row r="214" spans="1:10" ht="15" outlineLevel="1" x14ac:dyDescent="0.25">
      <c r="A214" s="175"/>
      <c r="B214" s="366" t="s">
        <v>951</v>
      </c>
      <c r="C214" s="550"/>
      <c r="D214" s="550"/>
      <c r="E214" s="552">
        <v>1</v>
      </c>
      <c r="F214" s="175"/>
      <c r="G214" s="175"/>
      <c r="H214" s="175"/>
      <c r="I214" s="175"/>
      <c r="J214" s="175"/>
    </row>
    <row r="215" spans="1:10" ht="15" outlineLevel="1" x14ac:dyDescent="0.25">
      <c r="A215" s="175"/>
      <c r="B215" s="366" t="s">
        <v>952</v>
      </c>
      <c r="C215" s="373"/>
      <c r="D215" s="373"/>
      <c r="E215" s="552">
        <v>1</v>
      </c>
      <c r="F215" s="175"/>
      <c r="G215" s="175"/>
      <c r="H215" s="175"/>
      <c r="I215" s="175"/>
      <c r="J215" s="175"/>
    </row>
    <row r="216" spans="1:10" ht="15" outlineLevel="1" x14ac:dyDescent="0.25">
      <c r="A216" s="175"/>
      <c r="B216" s="366" t="s">
        <v>953</v>
      </c>
      <c r="C216" s="550"/>
      <c r="D216" s="550"/>
      <c r="E216" s="552">
        <v>1</v>
      </c>
      <c r="F216" s="175"/>
      <c r="G216" s="175"/>
      <c r="H216" s="175"/>
      <c r="I216" s="175"/>
      <c r="J216" s="175"/>
    </row>
    <row r="217" spans="1:10" ht="15" outlineLevel="1" x14ac:dyDescent="0.25">
      <c r="A217" s="175"/>
      <c r="B217" s="366" t="s">
        <v>954</v>
      </c>
      <c r="C217" s="373"/>
      <c r="D217" s="373"/>
      <c r="E217" s="552">
        <v>1</v>
      </c>
      <c r="F217" s="175"/>
      <c r="G217" s="175"/>
      <c r="H217" s="175"/>
      <c r="I217" s="175"/>
      <c r="J217" s="175"/>
    </row>
    <row r="218" spans="1:10" ht="15" outlineLevel="1" x14ac:dyDescent="0.25">
      <c r="A218" s="175"/>
      <c r="B218" s="366" t="s">
        <v>955</v>
      </c>
      <c r="C218" s="550"/>
      <c r="D218" s="550"/>
      <c r="E218" s="552">
        <v>1</v>
      </c>
      <c r="F218" s="175"/>
      <c r="G218" s="175"/>
      <c r="H218" s="175"/>
      <c r="I218" s="175"/>
      <c r="J218" s="175"/>
    </row>
    <row r="219" spans="1:10" ht="15" outlineLevel="1" x14ac:dyDescent="0.25">
      <c r="A219" s="175"/>
      <c r="B219" s="366" t="s">
        <v>956</v>
      </c>
      <c r="C219" s="373"/>
      <c r="D219" s="373"/>
      <c r="E219" s="552">
        <v>1</v>
      </c>
      <c r="F219" s="175"/>
      <c r="G219" s="175"/>
      <c r="H219" s="175"/>
      <c r="I219" s="175"/>
      <c r="J219" s="175"/>
    </row>
    <row r="220" spans="1:10" ht="15" outlineLevel="1" x14ac:dyDescent="0.25">
      <c r="A220" s="175"/>
      <c r="B220" s="366" t="s">
        <v>957</v>
      </c>
      <c r="C220" s="550"/>
      <c r="D220" s="550"/>
      <c r="E220" s="552">
        <v>1</v>
      </c>
      <c r="F220" s="175"/>
      <c r="G220" s="175"/>
      <c r="H220" s="175"/>
      <c r="I220" s="175"/>
      <c r="J220" s="175"/>
    </row>
    <row r="221" spans="1:10" ht="15" outlineLevel="1" x14ac:dyDescent="0.25">
      <c r="A221" s="175"/>
      <c r="B221" s="366" t="s">
        <v>958</v>
      </c>
      <c r="C221" s="373"/>
      <c r="D221" s="373"/>
      <c r="E221" s="552">
        <v>1</v>
      </c>
      <c r="F221" s="175"/>
      <c r="G221" s="175"/>
      <c r="H221" s="175"/>
      <c r="I221" s="175"/>
      <c r="J221" s="175"/>
    </row>
    <row r="222" spans="1:10" ht="15" outlineLevel="1" x14ac:dyDescent="0.25">
      <c r="A222" s="175"/>
      <c r="B222" s="366" t="s">
        <v>959</v>
      </c>
      <c r="C222" s="550"/>
      <c r="D222" s="550"/>
      <c r="E222" s="552">
        <v>1</v>
      </c>
      <c r="F222" s="175"/>
      <c r="G222" s="175"/>
      <c r="H222" s="175"/>
      <c r="I222" s="175"/>
      <c r="J222" s="175"/>
    </row>
    <row r="223" spans="1:10" ht="15" outlineLevel="1" x14ac:dyDescent="0.25">
      <c r="A223" s="69"/>
      <c r="B223" s="366" t="s">
        <v>960</v>
      </c>
      <c r="C223" s="373"/>
      <c r="D223" s="373"/>
      <c r="E223" s="552">
        <v>1</v>
      </c>
      <c r="F223" s="69"/>
      <c r="G223" s="69"/>
      <c r="H223" s="69"/>
      <c r="I223" s="69"/>
      <c r="J223" s="69"/>
    </row>
    <row r="224" spans="1:10" ht="15" outlineLevel="1" x14ac:dyDescent="0.25">
      <c r="A224" s="69"/>
      <c r="B224" s="366" t="s">
        <v>961</v>
      </c>
      <c r="C224" s="550"/>
      <c r="D224" s="550"/>
      <c r="E224" s="552">
        <v>1</v>
      </c>
      <c r="F224" s="69"/>
      <c r="G224" s="69"/>
      <c r="H224" s="69"/>
      <c r="I224" s="69"/>
      <c r="J224" s="69"/>
    </row>
    <row r="225" spans="1:10" ht="15" outlineLevel="1" x14ac:dyDescent="0.25">
      <c r="A225" s="69"/>
      <c r="B225" s="366" t="s">
        <v>962</v>
      </c>
      <c r="C225" s="373"/>
      <c r="D225" s="373"/>
      <c r="E225" s="552">
        <v>1</v>
      </c>
      <c r="F225" s="69"/>
      <c r="G225" s="69"/>
      <c r="H225" s="69"/>
      <c r="I225" s="69"/>
      <c r="J225" s="69"/>
    </row>
    <row r="226" spans="1:10" ht="15" outlineLevel="1" x14ac:dyDescent="0.25">
      <c r="A226" s="69"/>
      <c r="B226" s="366" t="s">
        <v>963</v>
      </c>
      <c r="C226" s="550"/>
      <c r="D226" s="550"/>
      <c r="E226" s="552">
        <v>1</v>
      </c>
      <c r="F226" s="69"/>
      <c r="G226" s="69"/>
      <c r="H226" s="69"/>
      <c r="I226" s="69"/>
      <c r="J226" s="69"/>
    </row>
    <row r="227" spans="1:10" ht="15" outlineLevel="1" x14ac:dyDescent="0.25">
      <c r="A227" s="69"/>
      <c r="B227" s="366" t="s">
        <v>964</v>
      </c>
      <c r="C227" s="373"/>
      <c r="D227" s="373"/>
      <c r="E227" s="552">
        <v>1</v>
      </c>
      <c r="F227" s="69"/>
      <c r="G227" s="69"/>
      <c r="H227" s="69"/>
      <c r="I227" s="69"/>
      <c r="J227" s="69"/>
    </row>
    <row r="228" spans="1:10" ht="15" outlineLevel="1" x14ac:dyDescent="0.25">
      <c r="A228" s="69"/>
      <c r="B228" s="366" t="s">
        <v>965</v>
      </c>
      <c r="C228" s="550"/>
      <c r="D228" s="550"/>
      <c r="E228" s="552">
        <v>1</v>
      </c>
      <c r="F228" s="69"/>
      <c r="G228" s="69"/>
      <c r="H228" s="69"/>
      <c r="I228" s="69"/>
      <c r="J228" s="69"/>
    </row>
    <row r="229" spans="1:10" ht="15" outlineLevel="1" x14ac:dyDescent="0.25">
      <c r="A229" s="69"/>
      <c r="B229" s="366" t="s">
        <v>966</v>
      </c>
      <c r="C229" s="373"/>
      <c r="D229" s="373"/>
      <c r="E229" s="552">
        <v>1</v>
      </c>
      <c r="F229" s="69"/>
      <c r="G229" s="69"/>
      <c r="H229" s="69"/>
      <c r="I229" s="69"/>
      <c r="J229" s="69"/>
    </row>
    <row r="230" spans="1:10" ht="15" outlineLevel="1" x14ac:dyDescent="0.25">
      <c r="A230" s="69"/>
      <c r="B230" s="366" t="s">
        <v>967</v>
      </c>
      <c r="C230" s="550"/>
      <c r="D230" s="550"/>
      <c r="E230" s="552">
        <v>1</v>
      </c>
      <c r="F230" s="69"/>
      <c r="G230" s="69"/>
      <c r="H230" s="69"/>
      <c r="I230" s="69"/>
      <c r="J230" s="69"/>
    </row>
    <row r="231" spans="1:10" ht="15" outlineLevel="1" x14ac:dyDescent="0.25">
      <c r="A231" s="69"/>
      <c r="B231" s="366" t="s">
        <v>968</v>
      </c>
      <c r="C231" s="373"/>
      <c r="D231" s="373"/>
      <c r="E231" s="552">
        <v>1</v>
      </c>
      <c r="F231" s="69"/>
      <c r="G231" s="69"/>
      <c r="H231" s="69"/>
      <c r="I231" s="69"/>
      <c r="J231" s="69"/>
    </row>
    <row r="232" spans="1:10" ht="15" outlineLevel="1" x14ac:dyDescent="0.25">
      <c r="A232" s="69"/>
      <c r="B232" s="366" t="s">
        <v>969</v>
      </c>
      <c r="C232" s="550"/>
      <c r="D232" s="550"/>
      <c r="E232" s="552">
        <v>1</v>
      </c>
      <c r="F232" s="69"/>
      <c r="G232" s="69"/>
      <c r="H232" s="69"/>
      <c r="I232" s="69"/>
      <c r="J232" s="69"/>
    </row>
    <row r="233" spans="1:10" ht="15" outlineLevel="1" x14ac:dyDescent="0.25">
      <c r="A233" s="69"/>
      <c r="B233" s="366" t="s">
        <v>970</v>
      </c>
      <c r="C233" s="373"/>
      <c r="D233" s="373"/>
      <c r="E233" s="552">
        <v>1</v>
      </c>
      <c r="F233" s="69"/>
      <c r="G233" s="69"/>
      <c r="H233" s="69"/>
      <c r="I233" s="69"/>
      <c r="J233" s="69"/>
    </row>
    <row r="234" spans="1:10" ht="15" outlineLevel="1" x14ac:dyDescent="0.25">
      <c r="A234" s="69"/>
      <c r="B234" s="366" t="s">
        <v>971</v>
      </c>
      <c r="C234" s="550"/>
      <c r="D234" s="550"/>
      <c r="E234" s="552">
        <v>1</v>
      </c>
      <c r="F234" s="69"/>
      <c r="G234" s="69"/>
      <c r="H234" s="69"/>
      <c r="I234" s="69"/>
      <c r="J234" s="69"/>
    </row>
    <row r="235" spans="1:10" ht="15" outlineLevel="1" x14ac:dyDescent="0.25">
      <c r="A235" s="69"/>
      <c r="B235" s="366" t="s">
        <v>972</v>
      </c>
      <c r="C235" s="373"/>
      <c r="D235" s="373"/>
      <c r="E235" s="552">
        <v>1</v>
      </c>
      <c r="F235" s="69"/>
      <c r="G235" s="69"/>
      <c r="H235" s="69"/>
      <c r="I235" s="69"/>
      <c r="J235" s="69"/>
    </row>
    <row r="236" spans="1:10" ht="15" outlineLevel="1" x14ac:dyDescent="0.25">
      <c r="A236" s="69"/>
      <c r="B236" s="366" t="s">
        <v>971</v>
      </c>
      <c r="C236" s="550"/>
      <c r="D236" s="550"/>
      <c r="E236" s="552">
        <v>1</v>
      </c>
      <c r="F236" s="69"/>
      <c r="G236" s="69"/>
      <c r="H236" s="69"/>
      <c r="I236" s="69"/>
      <c r="J236" s="69"/>
    </row>
    <row r="237" spans="1:10" ht="15" outlineLevel="1" x14ac:dyDescent="0.25">
      <c r="A237" s="69"/>
      <c r="B237" s="366" t="s">
        <v>973</v>
      </c>
      <c r="C237" s="373"/>
      <c r="D237" s="373"/>
      <c r="E237" s="552">
        <v>1</v>
      </c>
      <c r="F237" s="69"/>
      <c r="G237" s="69"/>
      <c r="H237" s="69"/>
      <c r="I237" s="69"/>
      <c r="J237" s="69"/>
    </row>
    <row r="238" spans="1:10" ht="15" outlineLevel="1" x14ac:dyDescent="0.25">
      <c r="A238" s="69"/>
      <c r="B238" s="366" t="s">
        <v>974</v>
      </c>
      <c r="C238" s="550"/>
      <c r="D238" s="550"/>
      <c r="E238" s="552">
        <v>1</v>
      </c>
      <c r="F238" s="69"/>
      <c r="G238" s="69"/>
      <c r="H238" s="69"/>
      <c r="I238" s="69"/>
      <c r="J238" s="69"/>
    </row>
    <row r="239" spans="1:10" ht="15" outlineLevel="1" x14ac:dyDescent="0.25">
      <c r="A239" s="69"/>
      <c r="B239" s="366" t="s">
        <v>975</v>
      </c>
      <c r="C239" s="373">
        <v>782715.86242965586</v>
      </c>
      <c r="D239" s="373">
        <v>436276.16750152677</v>
      </c>
      <c r="E239" s="552">
        <v>-0.44261233425464697</v>
      </c>
      <c r="F239" s="69"/>
      <c r="G239" s="69"/>
      <c r="H239" s="69"/>
      <c r="I239" s="69"/>
      <c r="J239" s="69"/>
    </row>
    <row r="240" spans="1:10" ht="15" outlineLevel="1" x14ac:dyDescent="0.25">
      <c r="A240" s="69"/>
      <c r="B240" s="366" t="s">
        <v>976</v>
      </c>
      <c r="C240" s="550"/>
      <c r="D240" s="550"/>
      <c r="E240" s="552">
        <v>1</v>
      </c>
      <c r="F240" s="69"/>
      <c r="G240" s="69"/>
      <c r="H240" s="69"/>
      <c r="I240" s="69"/>
      <c r="J240" s="69"/>
    </row>
    <row r="241" spans="1:10" ht="15" outlineLevel="1" x14ac:dyDescent="0.25">
      <c r="A241" s="69"/>
      <c r="B241" s="366" t="s">
        <v>977</v>
      </c>
      <c r="C241" s="373"/>
      <c r="D241" s="373"/>
      <c r="E241" s="552">
        <v>1</v>
      </c>
      <c r="F241" s="69"/>
      <c r="G241" s="69"/>
      <c r="H241" s="69"/>
      <c r="I241" s="69"/>
      <c r="J241" s="69"/>
    </row>
    <row r="242" spans="1:10" ht="15" outlineLevel="1" x14ac:dyDescent="0.25">
      <c r="A242" s="69"/>
      <c r="B242" s="366" t="s">
        <v>978</v>
      </c>
      <c r="C242" s="550"/>
      <c r="D242" s="550"/>
      <c r="E242" s="552">
        <v>1</v>
      </c>
      <c r="F242" s="69"/>
      <c r="G242" s="69"/>
      <c r="H242" s="69"/>
      <c r="I242" s="69"/>
      <c r="J242" s="69"/>
    </row>
    <row r="243" spans="1:10" ht="15" outlineLevel="1" x14ac:dyDescent="0.25">
      <c r="A243" s="20"/>
      <c r="B243" s="366" t="s">
        <v>979</v>
      </c>
      <c r="C243" s="373"/>
      <c r="D243" s="373"/>
      <c r="E243" s="552">
        <v>1</v>
      </c>
      <c r="F243" s="20"/>
      <c r="G243" s="20"/>
      <c r="H243" s="20"/>
      <c r="I243" s="20"/>
      <c r="J243" s="20"/>
    </row>
    <row r="244" spans="1:10" ht="15" outlineLevel="1" x14ac:dyDescent="0.25">
      <c r="A244" s="20"/>
      <c r="B244" s="366" t="s">
        <v>980</v>
      </c>
      <c r="C244" s="550"/>
      <c r="D244" s="550"/>
      <c r="E244" s="552">
        <v>1</v>
      </c>
      <c r="F244" s="20"/>
      <c r="G244" s="20"/>
      <c r="H244" s="20"/>
      <c r="I244" s="20"/>
      <c r="J244" s="20"/>
    </row>
    <row r="245" spans="1:10" ht="15" outlineLevel="1" x14ac:dyDescent="0.25">
      <c r="A245" s="20"/>
      <c r="B245" s="366" t="s">
        <v>981</v>
      </c>
      <c r="C245" s="373"/>
      <c r="D245" s="373"/>
      <c r="E245" s="552">
        <v>1</v>
      </c>
      <c r="F245" s="20"/>
      <c r="G245" s="20"/>
      <c r="H245" s="20"/>
      <c r="I245" s="20"/>
      <c r="J245" s="20"/>
    </row>
    <row r="246" spans="1:10" ht="15" outlineLevel="1" x14ac:dyDescent="0.25">
      <c r="A246" s="20"/>
      <c r="B246" s="366" t="s">
        <v>982</v>
      </c>
      <c r="C246" s="550"/>
      <c r="D246" s="550"/>
      <c r="E246" s="552">
        <v>1</v>
      </c>
      <c r="F246" s="20"/>
      <c r="G246" s="20"/>
      <c r="H246" s="20"/>
      <c r="I246" s="20"/>
      <c r="J246" s="20"/>
    </row>
    <row r="247" spans="1:10" ht="15" outlineLevel="1" x14ac:dyDescent="0.25">
      <c r="A247" s="20"/>
      <c r="B247" s="366"/>
      <c r="C247" s="373"/>
      <c r="D247" s="373"/>
      <c r="E247" s="552">
        <v>1</v>
      </c>
      <c r="F247" s="20"/>
      <c r="G247" s="20"/>
      <c r="H247" s="20"/>
      <c r="I247" s="20"/>
      <c r="J247" s="20"/>
    </row>
    <row r="248" spans="1:10" ht="15" outlineLevel="1" x14ac:dyDescent="0.25">
      <c r="A248" s="20"/>
      <c r="B248" s="366"/>
      <c r="C248" s="550"/>
      <c r="D248" s="550"/>
      <c r="E248" s="552">
        <v>1</v>
      </c>
      <c r="F248" s="20"/>
      <c r="G248" s="20"/>
      <c r="H248" s="20"/>
      <c r="I248" s="20"/>
      <c r="J248" s="20"/>
    </row>
    <row r="249" spans="1:10" ht="15" outlineLevel="1" x14ac:dyDescent="0.25">
      <c r="A249" s="20"/>
      <c r="B249" s="366"/>
      <c r="C249" s="373"/>
      <c r="D249" s="373"/>
      <c r="E249" s="552">
        <v>1</v>
      </c>
      <c r="F249" s="20"/>
      <c r="G249" s="20"/>
      <c r="H249" s="20"/>
      <c r="I249" s="20"/>
      <c r="J249" s="20"/>
    </row>
    <row r="250" spans="1:10" ht="15" outlineLevel="1" x14ac:dyDescent="0.25">
      <c r="A250" s="20"/>
      <c r="B250" s="366"/>
      <c r="C250" s="550"/>
      <c r="D250" s="550"/>
      <c r="E250" s="552">
        <v>1</v>
      </c>
      <c r="F250" s="20"/>
      <c r="G250" s="20"/>
      <c r="H250" s="20"/>
      <c r="I250" s="20"/>
      <c r="J250" s="20"/>
    </row>
    <row r="251" spans="1:10" ht="15" outlineLevel="1" x14ac:dyDescent="0.25">
      <c r="A251" s="20"/>
      <c r="B251" s="366"/>
      <c r="C251" s="373"/>
      <c r="D251" s="373"/>
      <c r="E251" s="552">
        <v>1</v>
      </c>
      <c r="F251" s="20"/>
      <c r="G251" s="20"/>
      <c r="H251" s="20"/>
      <c r="I251" s="20"/>
      <c r="J251" s="20"/>
    </row>
    <row r="252" spans="1:10" ht="15.75" outlineLevel="1" thickBot="1" x14ac:dyDescent="0.3">
      <c r="A252" s="20"/>
      <c r="B252" s="366"/>
      <c r="C252" s="556"/>
      <c r="D252" s="556"/>
      <c r="E252" s="557">
        <v>1</v>
      </c>
      <c r="F252" s="20"/>
      <c r="G252" s="20"/>
      <c r="H252" s="20"/>
      <c r="I252" s="20"/>
      <c r="J252" s="20"/>
    </row>
    <row r="253" spans="1:10" ht="13.5" outlineLevel="1" thickBot="1" x14ac:dyDescent="0.25">
      <c r="A253" s="20"/>
      <c r="B253" s="578" t="s">
        <v>18</v>
      </c>
      <c r="C253" s="579">
        <v>782715.86242965586</v>
      </c>
      <c r="D253" s="579">
        <v>436276.16750152677</v>
      </c>
      <c r="E253" s="580">
        <v>-0.44261233425464697</v>
      </c>
      <c r="F253" s="20"/>
      <c r="G253" s="20"/>
      <c r="H253" s="20"/>
      <c r="I253" s="20"/>
      <c r="J253" s="20"/>
    </row>
  </sheetData>
  <sheetProtection insertRows="0"/>
  <mergeCells count="46">
    <mergeCell ref="C201:D201"/>
    <mergeCell ref="C202:E202"/>
    <mergeCell ref="C21:J21"/>
    <mergeCell ref="C68:J68"/>
    <mergeCell ref="C88:F88"/>
    <mergeCell ref="C145:E145"/>
    <mergeCell ref="C144:D144"/>
    <mergeCell ref="C45:F45"/>
    <mergeCell ref="C46:F46"/>
    <mergeCell ref="C57:F57"/>
    <mergeCell ref="C58:F58"/>
    <mergeCell ref="C52:F52"/>
    <mergeCell ref="C53:F53"/>
    <mergeCell ref="C51:F51"/>
    <mergeCell ref="C47:F47"/>
    <mergeCell ref="C48:F48"/>
    <mergeCell ref="B7:E7"/>
    <mergeCell ref="B43:E43"/>
    <mergeCell ref="B11:E11"/>
    <mergeCell ref="B8:E8"/>
    <mergeCell ref="B9:E9"/>
    <mergeCell ref="B15:E15"/>
    <mergeCell ref="C17:J17"/>
    <mergeCell ref="C18:C19"/>
    <mergeCell ref="D18:D19"/>
    <mergeCell ref="E18:E19"/>
    <mergeCell ref="F18:F19"/>
    <mergeCell ref="G18:J18"/>
    <mergeCell ref="C20:D20"/>
    <mergeCell ref="F20:J20"/>
    <mergeCell ref="C49:F49"/>
    <mergeCell ref="B84:C84"/>
    <mergeCell ref="C60:F60"/>
    <mergeCell ref="D65:D66"/>
    <mergeCell ref="F65:F66"/>
    <mergeCell ref="F67:J67"/>
    <mergeCell ref="C67:D67"/>
    <mergeCell ref="C59:F59"/>
    <mergeCell ref="E65:E66"/>
    <mergeCell ref="C50:F50"/>
    <mergeCell ref="C65:C66"/>
    <mergeCell ref="C54:F54"/>
    <mergeCell ref="C55:F55"/>
    <mergeCell ref="C56:F56"/>
    <mergeCell ref="C64:J64"/>
    <mergeCell ref="G65:J65"/>
  </mergeCells>
  <phoneticPr fontId="31" type="noConversion"/>
  <conditionalFormatting sqref="C71 F71:J71">
    <cfRule type="expression" dxfId="6" priority="5">
      <formula>dms_Jurisdiction&lt;&gt;"Vic"</formula>
    </cfRule>
  </conditionalFormatting>
  <conditionalFormatting sqref="C70 F70:J70">
    <cfRule type="expression" dxfId="5" priority="1">
      <formula>dms_Public_Lighting="NO"</formula>
    </cfRule>
  </conditionalFormatting>
  <pageMargins left="0.75" right="0.75" top="1" bottom="1" header="0.5" footer="0.5"/>
  <pageSetup paperSize="8" scale="79" orientation="portrait" r:id="rId1"/>
  <headerFooter alignWithMargins="0">
    <oddFooter>&amp;L&amp;D&amp;C&amp;A&amp;RPage &amp;P of &amp;N</oddFooter>
  </headerFooter>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9"/>
    <pageSetUpPr autoPageBreaks="0" fitToPage="1"/>
  </sheetPr>
  <dimension ref="A1:D32"/>
  <sheetViews>
    <sheetView showGridLines="0" zoomScale="70" zoomScaleNormal="70" workbookViewId="0">
      <selection activeCell="C27" sqref="C27"/>
    </sheetView>
  </sheetViews>
  <sheetFormatPr defaultColWidth="9.140625" defaultRowHeight="12.6" customHeight="1" x14ac:dyDescent="0.2"/>
  <cols>
    <col min="1" max="1" width="45.42578125" customWidth="1"/>
    <col min="2" max="2" width="70.5703125" customWidth="1"/>
    <col min="3" max="4" width="60.85546875" customWidth="1"/>
    <col min="5" max="9" width="9.140625" customWidth="1"/>
  </cols>
  <sheetData>
    <row r="1" spans="1:4" ht="24" thickBot="1" x14ac:dyDescent="0.25">
      <c r="A1" s="5"/>
      <c r="B1" s="61"/>
      <c r="C1" s="61"/>
      <c r="D1" s="61"/>
    </row>
    <row r="2" spans="1:4" ht="96" customHeight="1" x14ac:dyDescent="0.2">
      <c r="A2" s="31"/>
      <c r="B2" s="62"/>
      <c r="C2" s="63"/>
      <c r="D2" s="64"/>
    </row>
    <row r="3" spans="1:4" ht="39.75" customHeight="1" x14ac:dyDescent="0.2">
      <c r="A3" s="31"/>
      <c r="B3" s="843" t="s">
        <v>987</v>
      </c>
      <c r="C3" s="844"/>
      <c r="D3" s="845"/>
    </row>
    <row r="4" spans="1:4" ht="39.75" customHeight="1" x14ac:dyDescent="0.2">
      <c r="A4" s="31"/>
      <c r="B4" s="843"/>
      <c r="C4" s="844"/>
      <c r="D4" s="845"/>
    </row>
    <row r="5" spans="1:4" ht="33" customHeight="1" thickBot="1" x14ac:dyDescent="0.25">
      <c r="A5" s="31"/>
      <c r="B5" s="843" t="s">
        <v>86</v>
      </c>
      <c r="C5" s="844"/>
      <c r="D5" s="845"/>
    </row>
    <row r="6" spans="1:4" ht="20.100000000000001" customHeight="1" x14ac:dyDescent="0.2">
      <c r="A6" s="5"/>
      <c r="B6" s="179"/>
      <c r="C6" s="180"/>
      <c r="D6" s="181"/>
    </row>
    <row r="7" spans="1:4" ht="20.100000000000001" customHeight="1" x14ac:dyDescent="0.2">
      <c r="A7" s="5"/>
      <c r="B7" s="182"/>
      <c r="C7" s="183"/>
      <c r="D7" s="184"/>
    </row>
    <row r="8" spans="1:4" ht="20.100000000000001" customHeight="1" x14ac:dyDescent="0.2">
      <c r="A8" s="5"/>
      <c r="B8" s="182"/>
      <c r="C8" s="359" t="s">
        <v>27</v>
      </c>
      <c r="D8" s="184"/>
    </row>
    <row r="9" spans="1:4" ht="20.100000000000001" customHeight="1" x14ac:dyDescent="0.2">
      <c r="A9" s="5"/>
      <c r="B9" s="182"/>
      <c r="C9" s="249" t="s">
        <v>87</v>
      </c>
      <c r="D9" s="185"/>
    </row>
    <row r="10" spans="1:4" ht="20.100000000000001" customHeight="1" x14ac:dyDescent="0.2">
      <c r="A10" s="5"/>
      <c r="B10" s="182"/>
      <c r="C10" s="186"/>
      <c r="D10" s="187"/>
    </row>
    <row r="11" spans="1:4" ht="20.100000000000001" customHeight="1" x14ac:dyDescent="0.2">
      <c r="A11" s="5"/>
      <c r="B11" s="182"/>
      <c r="C11" s="186"/>
      <c r="D11" s="187"/>
    </row>
    <row r="12" spans="1:4" ht="20.100000000000001" customHeight="1" x14ac:dyDescent="0.2">
      <c r="A12" s="5"/>
      <c r="B12" s="205" t="s">
        <v>68</v>
      </c>
      <c r="C12" s="206" t="s">
        <v>103</v>
      </c>
      <c r="D12" s="207" t="s">
        <v>277</v>
      </c>
    </row>
    <row r="13" spans="1:4" ht="20.100000000000001" customHeight="1" x14ac:dyDescent="0.2">
      <c r="A13" s="5"/>
      <c r="B13" s="188"/>
      <c r="C13" s="248"/>
      <c r="D13" s="190"/>
    </row>
    <row r="14" spans="1:4" ht="20.100000000000001" customHeight="1" x14ac:dyDescent="0.2">
      <c r="A14" s="5"/>
      <c r="B14" s="196" t="s">
        <v>302</v>
      </c>
      <c r="C14" s="248" t="s">
        <v>373</v>
      </c>
      <c r="D14" s="197" t="s">
        <v>312</v>
      </c>
    </row>
    <row r="15" spans="1:4" ht="20.100000000000001" customHeight="1" x14ac:dyDescent="0.2">
      <c r="A15" s="5"/>
      <c r="B15" s="182"/>
      <c r="C15" s="248" t="s">
        <v>307</v>
      </c>
      <c r="D15" s="197" t="s">
        <v>313</v>
      </c>
    </row>
    <row r="16" spans="1:4" ht="20.100000000000001" customHeight="1" x14ac:dyDescent="0.2">
      <c r="A16" s="5"/>
      <c r="B16" s="198"/>
      <c r="C16" s="248" t="s">
        <v>308</v>
      </c>
      <c r="D16" s="197"/>
    </row>
    <row r="17" spans="1:4" ht="20.100000000000001" customHeight="1" x14ac:dyDescent="0.2">
      <c r="A17" s="5"/>
      <c r="B17" s="198"/>
      <c r="C17" s="248" t="s">
        <v>309</v>
      </c>
      <c r="D17" s="197" t="s">
        <v>314</v>
      </c>
    </row>
    <row r="18" spans="1:4" ht="20.100000000000001" customHeight="1" x14ac:dyDescent="0.2">
      <c r="A18" s="5"/>
      <c r="B18" s="198"/>
      <c r="C18" s="248" t="s">
        <v>325</v>
      </c>
      <c r="D18" s="197"/>
    </row>
    <row r="19" spans="1:4" ht="20.100000000000001" customHeight="1" x14ac:dyDescent="0.2">
      <c r="A19" s="5"/>
      <c r="B19" s="191"/>
      <c r="C19" s="189"/>
      <c r="D19" s="190"/>
    </row>
    <row r="20" spans="1:4" ht="20.100000000000001" customHeight="1" x14ac:dyDescent="0.2">
      <c r="A20" s="5"/>
      <c r="B20" s="191"/>
      <c r="C20" s="192"/>
      <c r="D20" s="190"/>
    </row>
    <row r="21" spans="1:4" ht="20.100000000000001" customHeight="1" x14ac:dyDescent="0.2">
      <c r="A21" s="5"/>
      <c r="B21" s="191"/>
      <c r="C21" s="192"/>
      <c r="D21" s="193"/>
    </row>
    <row r="22" spans="1:4" ht="20.100000000000001" customHeight="1" x14ac:dyDescent="0.2">
      <c r="A22" s="5"/>
      <c r="B22" s="205" t="s">
        <v>164</v>
      </c>
      <c r="C22" s="206" t="s">
        <v>88</v>
      </c>
      <c r="D22" s="207" t="s">
        <v>89</v>
      </c>
    </row>
    <row r="23" spans="1:4" ht="20.100000000000001" customHeight="1" x14ac:dyDescent="0.2">
      <c r="A23" s="5"/>
      <c r="B23" s="191"/>
      <c r="C23" s="195"/>
      <c r="D23" s="194" t="s">
        <v>330</v>
      </c>
    </row>
    <row r="24" spans="1:4" ht="20.100000000000001" customHeight="1" x14ac:dyDescent="0.25">
      <c r="A24" s="5"/>
      <c r="B24" s="196" t="s">
        <v>303</v>
      </c>
      <c r="C24" s="208" t="s">
        <v>310</v>
      </c>
      <c r="D24" s="199"/>
    </row>
    <row r="25" spans="1:4" ht="20.100000000000001" customHeight="1" x14ac:dyDescent="0.25">
      <c r="A25" s="5"/>
      <c r="B25" s="196" t="s">
        <v>304</v>
      </c>
      <c r="C25" s="208" t="s">
        <v>334</v>
      </c>
      <c r="D25" s="197" t="s">
        <v>315</v>
      </c>
    </row>
    <row r="26" spans="1:4" ht="20.100000000000001" customHeight="1" x14ac:dyDescent="0.25">
      <c r="A26" s="5"/>
      <c r="B26" s="196" t="s">
        <v>305</v>
      </c>
      <c r="C26" s="208" t="s">
        <v>335</v>
      </c>
      <c r="D26" s="197"/>
    </row>
    <row r="27" spans="1:4" ht="20.100000000000001" customHeight="1" x14ac:dyDescent="0.25">
      <c r="A27" s="5"/>
      <c r="B27" s="198"/>
      <c r="C27" s="208" t="s">
        <v>311</v>
      </c>
      <c r="D27" s="197"/>
    </row>
    <row r="28" spans="1:4" ht="20.100000000000001" customHeight="1" x14ac:dyDescent="0.25">
      <c r="A28" s="5"/>
      <c r="B28" s="198"/>
      <c r="C28" s="208"/>
      <c r="D28" s="197"/>
    </row>
    <row r="29" spans="1:4" ht="20.100000000000001" customHeight="1" x14ac:dyDescent="0.25">
      <c r="A29" s="5"/>
      <c r="B29" s="205" t="s">
        <v>301</v>
      </c>
      <c r="C29" s="208"/>
      <c r="D29" s="197"/>
    </row>
    <row r="30" spans="1:4" ht="20.100000000000001" customHeight="1" x14ac:dyDescent="0.25">
      <c r="A30" s="5"/>
      <c r="B30" s="198"/>
      <c r="C30" s="208"/>
      <c r="D30" s="197"/>
    </row>
    <row r="31" spans="1:4" ht="20.100000000000001" customHeight="1" x14ac:dyDescent="0.25">
      <c r="A31" s="5"/>
      <c r="B31" s="196" t="s">
        <v>306</v>
      </c>
      <c r="C31" s="209"/>
      <c r="D31" s="190"/>
    </row>
    <row r="32" spans="1:4" s="426" customFormat="1" ht="20.100000000000001" customHeight="1" thickBot="1" x14ac:dyDescent="0.25">
      <c r="A32" s="5"/>
      <c r="B32" s="679"/>
      <c r="C32" s="680"/>
      <c r="D32" s="681"/>
    </row>
  </sheetData>
  <sheetProtection insertRows="0"/>
  <mergeCells count="3">
    <mergeCell ref="B3:D3"/>
    <mergeCell ref="B4:D4"/>
    <mergeCell ref="B5:D5"/>
  </mergeCells>
  <hyperlinks>
    <hyperlink ref="B14" location="'2.11 Labour'!A1" display="'2.11 Labour'!A1"/>
    <hyperlink ref="B24" location="'3.6 Quality of services'!A1" display="'3.6 Quality of services'!A1"/>
    <hyperlink ref="B25" location="'3.6.8 Network-feeders'!A1" display="'3.6.8 Network-feeders'!A1"/>
    <hyperlink ref="B26" location="'3.6.9 Network-reliability'!A1" display="'3.6.9 Network-reliability'!A1"/>
    <hyperlink ref="B31" location="'4.1 Public lighting'!A1" display="4.1 Public lighting tariffs"/>
    <hyperlink ref="C14" location="'6.2 STPIS Reliability'!A1" display="6.2 STPIS Reliability"/>
    <hyperlink ref="C15" location="'6.6 STPIS Customer Service'!A1" display="6.6 STPIS Customer Service"/>
    <hyperlink ref="C16" location="'6.7 STPIS Daily Performance'!A1" display="6.7 STPIS Daily Performance"/>
    <hyperlink ref="C17" location="'6.8 STPIS Exclusions'!A1" display="'6.8 STPIS Exclusions'!A1"/>
    <hyperlink ref="C18" location="'6.9 STPIS - GSL'!A1" display="'6.9 STPIS - GSL'!A1"/>
    <hyperlink ref="C24" location="'7.8 Avoided Cost Payments'!A1" display="'7.8 Avoided Cost Payments'!A1"/>
    <hyperlink ref="C25" location="'7.10 Juris Scheme'!A1" display="7.10 Juris Scheme"/>
    <hyperlink ref="C26" location="'7.10 DMIS-DMIA'!A1" display="'7.10 DMIS-DMIA'!A1"/>
    <hyperlink ref="C27" location="'7.12 Safety and Bushfire'!A1" display="'7.12 Safety and Bushfire'!A1"/>
    <hyperlink ref="D14" location="'8.1 Income'!A1" display="'8.1 Income'!A1"/>
    <hyperlink ref="D15" location="'8.2 Capex'!A1" display="'8.2 Capex'!A1"/>
    <hyperlink ref="D17" location="'8.4 Opex'!A1" display="'8.4 Opex'!A1"/>
    <hyperlink ref="C8" location="'Instructions'!A1" display="'Instructions'!A1"/>
    <hyperlink ref="C9" location="'Business &amp; other details'!A1" display="'Business &amp; other details'!A1"/>
    <hyperlink ref="D25" location="'9.5 TUoS'!A1" display="'9.5 TUoS'!A1"/>
  </hyperlinks>
  <pageMargins left="0.75" right="0.75" top="1" bottom="1" header="0.5" footer="0.5"/>
  <pageSetup paperSize="9" scale="63" orientation="landscape" r:id="rId1"/>
  <headerFooter alignWithMargins="0">
    <oddFooter>&amp;L&amp;D&amp;C&amp;A&amp;R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tabColor theme="6" tint="-0.499984740745262"/>
    <pageSetUpPr autoPageBreaks="0"/>
  </sheetPr>
  <dimension ref="A1:N159"/>
  <sheetViews>
    <sheetView showGridLines="0" zoomScale="85" zoomScaleNormal="85" workbookViewId="0">
      <selection activeCell="K105" sqref="K105"/>
    </sheetView>
  </sheetViews>
  <sheetFormatPr defaultColWidth="9.140625" defaultRowHeight="12.6" customHeight="1" outlineLevelRow="1" x14ac:dyDescent="0.2"/>
  <cols>
    <col min="1" max="1" width="22.7109375" customWidth="1"/>
    <col min="2" max="2" width="53" customWidth="1"/>
    <col min="3" max="14" width="15.7109375" customWidth="1"/>
    <col min="15" max="16" width="9.140625" customWidth="1"/>
  </cols>
  <sheetData>
    <row r="1" spans="1:14" ht="30" customHeight="1" x14ac:dyDescent="0.2">
      <c r="A1" s="60"/>
      <c r="B1" s="560" t="s">
        <v>983</v>
      </c>
      <c r="C1" s="560"/>
      <c r="D1" s="560"/>
      <c r="E1" s="560"/>
      <c r="F1" s="560"/>
      <c r="G1" s="560"/>
      <c r="H1" s="560"/>
      <c r="I1" s="560"/>
      <c r="J1" s="560"/>
      <c r="K1" s="560"/>
      <c r="L1" s="560"/>
      <c r="M1" s="560"/>
      <c r="N1" s="560"/>
    </row>
    <row r="2" spans="1:14" ht="30" customHeight="1" x14ac:dyDescent="0.2">
      <c r="A2" s="60"/>
      <c r="B2" s="560" t="s">
        <v>70</v>
      </c>
      <c r="C2" s="560"/>
      <c r="D2" s="560"/>
      <c r="E2" s="560"/>
      <c r="F2" s="560"/>
      <c r="G2" s="560"/>
      <c r="H2" s="560"/>
      <c r="I2" s="560"/>
      <c r="J2" s="560"/>
      <c r="K2" s="560"/>
      <c r="L2" s="560"/>
      <c r="M2" s="560"/>
      <c r="N2" s="560"/>
    </row>
    <row r="3" spans="1:14" ht="30" customHeight="1" x14ac:dyDescent="0.2">
      <c r="A3" s="60"/>
      <c r="B3" s="560" t="s">
        <v>988</v>
      </c>
      <c r="C3" s="560"/>
      <c r="D3" s="560"/>
      <c r="E3" s="560"/>
      <c r="F3" s="560"/>
      <c r="G3" s="560"/>
      <c r="H3" s="560"/>
      <c r="I3" s="560"/>
      <c r="J3" s="560"/>
      <c r="K3" s="560"/>
      <c r="L3" s="560"/>
      <c r="M3" s="560"/>
      <c r="N3" s="560"/>
    </row>
    <row r="4" spans="1:14" ht="30" customHeight="1" x14ac:dyDescent="0.2">
      <c r="A4" s="60"/>
      <c r="B4" s="363" t="s">
        <v>267</v>
      </c>
      <c r="C4" s="363"/>
      <c r="D4" s="363"/>
      <c r="E4" s="363"/>
      <c r="F4" s="363"/>
      <c r="G4" s="363"/>
      <c r="H4" s="363"/>
      <c r="I4" s="363"/>
      <c r="J4" s="363"/>
      <c r="K4" s="363"/>
      <c r="L4" s="363"/>
      <c r="M4" s="363"/>
      <c r="N4" s="363"/>
    </row>
    <row r="6" spans="1:14" ht="12.75" x14ac:dyDescent="0.2">
      <c r="A6" s="20"/>
      <c r="B6" s="51" t="s">
        <v>27</v>
      </c>
    </row>
    <row r="7" spans="1:14" ht="27.75" customHeight="1" x14ac:dyDescent="0.2">
      <c r="A7" s="201"/>
      <c r="B7" s="1140" t="s">
        <v>993</v>
      </c>
      <c r="C7" s="1141"/>
      <c r="D7" s="1141"/>
      <c r="E7" s="1142"/>
      <c r="F7" s="74"/>
      <c r="G7" s="74"/>
      <c r="H7" s="74"/>
      <c r="I7" s="75"/>
      <c r="J7" s="75"/>
      <c r="K7" s="75"/>
      <c r="L7" s="75"/>
      <c r="M7" s="75"/>
      <c r="N7" s="75"/>
    </row>
    <row r="8" spans="1:14" ht="45.75" customHeight="1" x14ac:dyDescent="0.2">
      <c r="A8" s="75"/>
      <c r="B8" s="1151" t="s">
        <v>499</v>
      </c>
      <c r="C8" s="1152"/>
      <c r="D8" s="1152"/>
      <c r="E8" s="1153"/>
      <c r="F8" s="74"/>
      <c r="G8" s="74"/>
      <c r="H8" s="74"/>
      <c r="I8" s="75"/>
      <c r="J8" s="75"/>
      <c r="K8" s="75"/>
      <c r="L8" s="75"/>
      <c r="M8" s="75"/>
      <c r="N8" s="75"/>
    </row>
    <row r="9" spans="1:14" ht="12.6" customHeight="1" thickBot="1" x14ac:dyDescent="0.25"/>
    <row r="10" spans="1:14" ht="24" customHeight="1" thickBot="1" x14ac:dyDescent="0.25">
      <c r="A10" s="14"/>
      <c r="B10" s="364" t="s">
        <v>366</v>
      </c>
      <c r="C10" s="364"/>
      <c r="D10" s="364"/>
      <c r="E10" s="364"/>
      <c r="F10" s="364"/>
      <c r="G10" s="364"/>
      <c r="H10" s="364"/>
      <c r="I10" s="364"/>
      <c r="J10" s="364"/>
      <c r="K10" s="364"/>
      <c r="L10" s="364"/>
      <c r="M10" s="364"/>
      <c r="N10" s="364"/>
    </row>
    <row r="11" spans="1:14" ht="12.75" outlineLevel="1" x14ac:dyDescent="0.2"/>
    <row r="12" spans="1:14" ht="37.5" customHeight="1" outlineLevel="1" x14ac:dyDescent="0.2">
      <c r="A12" s="14"/>
      <c r="B12" s="1148" t="s">
        <v>994</v>
      </c>
      <c r="C12" s="1149"/>
      <c r="D12" s="1149"/>
      <c r="E12" s="1149"/>
      <c r="F12" s="1150"/>
      <c r="G12" s="12"/>
      <c r="H12" s="12"/>
      <c r="I12" s="12"/>
      <c r="J12" s="12"/>
      <c r="K12" s="13"/>
      <c r="L12" s="14"/>
      <c r="M12" s="14"/>
      <c r="N12" s="156"/>
    </row>
    <row r="13" spans="1:14" ht="33.75" customHeight="1" outlineLevel="1" x14ac:dyDescent="0.2">
      <c r="A13" s="156"/>
      <c r="B13" s="1154" t="s">
        <v>995</v>
      </c>
      <c r="C13" s="1155"/>
      <c r="D13" s="1155"/>
      <c r="E13" s="1155"/>
      <c r="F13" s="1156"/>
      <c r="G13" s="12"/>
      <c r="H13" s="12"/>
      <c r="I13" s="12"/>
      <c r="J13" s="12"/>
      <c r="K13" s="13"/>
      <c r="L13" s="156"/>
      <c r="M13" s="156"/>
      <c r="N13" s="156"/>
    </row>
    <row r="14" spans="1:14" ht="29.25" customHeight="1" outlineLevel="1" x14ac:dyDescent="0.2">
      <c r="A14" s="60"/>
      <c r="B14" s="1143" t="s">
        <v>400</v>
      </c>
      <c r="C14" s="1144"/>
      <c r="D14" s="1144"/>
      <c r="E14" s="1144"/>
      <c r="F14" s="1145"/>
      <c r="I14" s="60"/>
      <c r="J14" s="27"/>
      <c r="K14" s="27"/>
      <c r="L14" s="27"/>
      <c r="M14" s="27"/>
      <c r="N14" s="27"/>
    </row>
    <row r="15" spans="1:14" ht="21" outlineLevel="1" thickBot="1" x14ac:dyDescent="0.25">
      <c r="A15" s="14"/>
      <c r="B15" s="8"/>
      <c r="C15" s="14"/>
      <c r="D15" s="14"/>
      <c r="E15" s="14"/>
      <c r="F15" s="14"/>
      <c r="G15" s="49"/>
      <c r="H15" s="14"/>
      <c r="I15" s="14"/>
      <c r="J15" s="14"/>
      <c r="K15" s="14"/>
      <c r="L15" s="14"/>
      <c r="M15" s="14"/>
      <c r="N15" s="156"/>
    </row>
    <row r="16" spans="1:14" ht="25.5" customHeight="1" outlineLevel="1" x14ac:dyDescent="0.2">
      <c r="A16" s="60"/>
      <c r="B16" s="677"/>
      <c r="C16" s="1146" t="s">
        <v>56</v>
      </c>
      <c r="D16" s="1134" t="s">
        <v>21</v>
      </c>
      <c r="E16" s="1109" t="s">
        <v>54</v>
      </c>
      <c r="F16" s="1132" t="s">
        <v>35</v>
      </c>
      <c r="G16" s="1132"/>
      <c r="H16" s="1133"/>
      <c r="I16" s="1129" t="s">
        <v>90</v>
      </c>
      <c r="J16" s="1130"/>
      <c r="K16" s="1130"/>
      <c r="L16" s="1130"/>
      <c r="M16" s="1131"/>
      <c r="N16" s="1121" t="s">
        <v>25</v>
      </c>
    </row>
    <row r="17" spans="1:14" ht="25.5" customHeight="1" outlineLevel="1" x14ac:dyDescent="0.2">
      <c r="A17" s="60"/>
      <c r="B17" s="677"/>
      <c r="C17" s="1147"/>
      <c r="D17" s="1135"/>
      <c r="E17" s="1110"/>
      <c r="F17" s="1107" t="s">
        <v>92</v>
      </c>
      <c r="G17" s="1100" t="s">
        <v>61</v>
      </c>
      <c r="H17" s="1102" t="s">
        <v>62</v>
      </c>
      <c r="I17" s="1127" t="s">
        <v>23</v>
      </c>
      <c r="J17" s="1034"/>
      <c r="K17" s="1024" t="s">
        <v>19</v>
      </c>
      <c r="L17" s="1025"/>
      <c r="M17" s="1128"/>
      <c r="N17" s="1122"/>
    </row>
    <row r="18" spans="1:14" ht="38.25" outlineLevel="1" x14ac:dyDescent="0.2">
      <c r="A18" s="60"/>
      <c r="B18" s="677"/>
      <c r="C18" s="1147"/>
      <c r="D18" s="1135"/>
      <c r="E18" s="1110"/>
      <c r="F18" s="1157"/>
      <c r="G18" s="1139"/>
      <c r="H18" s="1158"/>
      <c r="I18" s="674"/>
      <c r="J18" s="674"/>
      <c r="K18" s="675" t="s">
        <v>327</v>
      </c>
      <c r="L18" s="676" t="s">
        <v>328</v>
      </c>
      <c r="M18" s="676" t="s">
        <v>329</v>
      </c>
      <c r="N18" s="1122"/>
    </row>
    <row r="19" spans="1:14" ht="16.5" customHeight="1" outlineLevel="1" x14ac:dyDescent="0.2">
      <c r="A19" s="60"/>
      <c r="C19" s="1120" t="s">
        <v>85</v>
      </c>
      <c r="D19" s="1105"/>
      <c r="E19" s="1105"/>
      <c r="F19" s="1105"/>
      <c r="G19" s="1106"/>
      <c r="H19" s="68" t="s">
        <v>409</v>
      </c>
      <c r="I19" s="1124" t="s">
        <v>85</v>
      </c>
      <c r="J19" s="1125"/>
      <c r="K19" s="1125"/>
      <c r="L19" s="1125"/>
      <c r="M19" s="1125"/>
      <c r="N19" s="1126"/>
    </row>
    <row r="20" spans="1:14" s="426" customFormat="1" ht="13.5" outlineLevel="1" thickBot="1" x14ac:dyDescent="0.25">
      <c r="A20" s="175"/>
      <c r="B20" s="678" t="s">
        <v>338</v>
      </c>
      <c r="C20" s="1136" t="s">
        <v>426</v>
      </c>
      <c r="D20" s="1137"/>
      <c r="E20" s="1137"/>
      <c r="F20" s="1137"/>
      <c r="G20" s="1137"/>
      <c r="H20" s="1137"/>
      <c r="I20" s="1137"/>
      <c r="J20" s="1137"/>
      <c r="K20" s="1137"/>
      <c r="L20" s="1137"/>
      <c r="M20" s="1137"/>
      <c r="N20" s="1138"/>
    </row>
    <row r="21" spans="1:14" ht="15" outlineLevel="1" x14ac:dyDescent="0.25">
      <c r="A21" s="60"/>
      <c r="B21" s="394" t="s">
        <v>894</v>
      </c>
      <c r="C21" s="385">
        <v>5474682.4207348982</v>
      </c>
      <c r="D21" s="385"/>
      <c r="E21" s="385">
        <v>5474682.4207348982</v>
      </c>
      <c r="F21" s="385">
        <v>6110684.401165993</v>
      </c>
      <c r="G21" s="385">
        <v>5474682.4207348982</v>
      </c>
      <c r="H21" s="584">
        <v>-0.10408031877897962</v>
      </c>
      <c r="I21" s="481"/>
      <c r="J21" s="482"/>
      <c r="K21" s="586"/>
      <c r="L21" s="385"/>
      <c r="M21" s="549"/>
      <c r="N21" s="316"/>
    </row>
    <row r="22" spans="1:14" ht="15" outlineLevel="1" x14ac:dyDescent="0.25">
      <c r="A22" s="156"/>
      <c r="B22" s="395" t="s">
        <v>895</v>
      </c>
      <c r="C22" s="373">
        <v>42425.542043332389</v>
      </c>
      <c r="D22" s="373"/>
      <c r="E22" s="373">
        <v>42425.542043332389</v>
      </c>
      <c r="F22" s="373">
        <v>191504.56209467928</v>
      </c>
      <c r="G22" s="373">
        <v>42425.542043332389</v>
      </c>
      <c r="H22" s="585">
        <v>-0.77846197720158061</v>
      </c>
      <c r="I22" s="484"/>
      <c r="J22" s="485"/>
      <c r="K22" s="460"/>
      <c r="L22" s="373"/>
      <c r="M22" s="519"/>
      <c r="N22" s="317"/>
    </row>
    <row r="23" spans="1:14" ht="15" outlineLevel="1" x14ac:dyDescent="0.25">
      <c r="A23" s="156"/>
      <c r="B23" s="395" t="s">
        <v>896</v>
      </c>
      <c r="C23" s="373">
        <v>773011.3317035794</v>
      </c>
      <c r="D23" s="373"/>
      <c r="E23" s="373">
        <v>773011.3317035794</v>
      </c>
      <c r="F23" s="373">
        <v>812559.63700761914</v>
      </c>
      <c r="G23" s="373">
        <v>773011.3317035794</v>
      </c>
      <c r="H23" s="585">
        <v>-4.8671264855934385E-2</v>
      </c>
      <c r="I23" s="484"/>
      <c r="J23" s="485"/>
      <c r="K23" s="460"/>
      <c r="L23" s="373"/>
      <c r="M23" s="519"/>
      <c r="N23" s="317"/>
    </row>
    <row r="24" spans="1:14" ht="15" outlineLevel="1" x14ac:dyDescent="0.25">
      <c r="A24" s="156"/>
      <c r="B24" s="395" t="s">
        <v>897</v>
      </c>
      <c r="C24" s="373">
        <v>1727984.0277027292</v>
      </c>
      <c r="D24" s="373"/>
      <c r="E24" s="373">
        <v>1727984.0277027292</v>
      </c>
      <c r="F24" s="373">
        <v>1448565.0982668886</v>
      </c>
      <c r="G24" s="373">
        <v>1727984.0277027292</v>
      </c>
      <c r="H24" s="585">
        <v>0.19289359502734579</v>
      </c>
      <c r="I24" s="484"/>
      <c r="J24" s="485"/>
      <c r="K24" s="460"/>
      <c r="L24" s="373"/>
      <c r="M24" s="519"/>
      <c r="N24" s="317"/>
    </row>
    <row r="25" spans="1:14" ht="15" outlineLevel="1" x14ac:dyDescent="0.25">
      <c r="A25" s="156"/>
      <c r="B25" s="395" t="s">
        <v>898</v>
      </c>
      <c r="C25" s="373">
        <v>23610969.417725395</v>
      </c>
      <c r="D25" s="373"/>
      <c r="E25" s="373">
        <v>23610969.417725395</v>
      </c>
      <c r="F25" s="373">
        <v>2617682.2705791215</v>
      </c>
      <c r="G25" s="373"/>
      <c r="H25" s="585">
        <v>-1</v>
      </c>
      <c r="I25" s="484">
        <v>3365434.5226447219</v>
      </c>
      <c r="J25" s="485"/>
      <c r="K25" s="460"/>
      <c r="L25" s="373">
        <v>7693435.9826907506</v>
      </c>
      <c r="M25" s="519">
        <v>12552098.912389923</v>
      </c>
      <c r="N25" s="317"/>
    </row>
    <row r="26" spans="1:14" ht="15" outlineLevel="1" x14ac:dyDescent="0.25">
      <c r="A26" s="156"/>
      <c r="B26" s="395" t="s">
        <v>899</v>
      </c>
      <c r="C26" s="373">
        <v>28165694.503133651</v>
      </c>
      <c r="D26" s="373"/>
      <c r="E26" s="373">
        <v>28165694.503133651</v>
      </c>
      <c r="F26" s="373">
        <v>17807459.754638981</v>
      </c>
      <c r="G26" s="373">
        <v>28165694.503133651</v>
      </c>
      <c r="H26" s="585">
        <v>0.58167952595239025</v>
      </c>
      <c r="I26" s="484"/>
      <c r="J26" s="485"/>
      <c r="K26" s="460"/>
      <c r="L26" s="373"/>
      <c r="M26" s="519"/>
      <c r="N26" s="317"/>
    </row>
    <row r="27" spans="1:14" ht="15" outlineLevel="1" x14ac:dyDescent="0.25">
      <c r="A27" s="156"/>
      <c r="B27" s="395" t="s">
        <v>900</v>
      </c>
      <c r="C27" s="373">
        <v>0</v>
      </c>
      <c r="D27" s="373"/>
      <c r="E27" s="373">
        <v>0</v>
      </c>
      <c r="F27" s="373">
        <v>902651.91707803577</v>
      </c>
      <c r="G27" s="373"/>
      <c r="H27" s="585">
        <v>-1</v>
      </c>
      <c r="I27" s="484"/>
      <c r="J27" s="485"/>
      <c r="K27" s="460"/>
      <c r="L27" s="373"/>
      <c r="M27" s="519"/>
      <c r="N27" s="317"/>
    </row>
    <row r="28" spans="1:14" ht="15" outlineLevel="1" x14ac:dyDescent="0.25">
      <c r="A28" s="156"/>
      <c r="B28" s="395" t="s">
        <v>901</v>
      </c>
      <c r="C28" s="373">
        <v>0</v>
      </c>
      <c r="D28" s="373"/>
      <c r="E28" s="373">
        <v>0</v>
      </c>
      <c r="F28" s="373">
        <v>0</v>
      </c>
      <c r="G28" s="373"/>
      <c r="H28" s="585">
        <v>1</v>
      </c>
      <c r="I28" s="484"/>
      <c r="J28" s="485"/>
      <c r="K28" s="460"/>
      <c r="L28" s="373"/>
      <c r="M28" s="519"/>
      <c r="N28" s="317"/>
    </row>
    <row r="29" spans="1:14" ht="15" outlineLevel="1" x14ac:dyDescent="0.25">
      <c r="A29" s="156"/>
      <c r="B29" s="395" t="s">
        <v>902</v>
      </c>
      <c r="C29" s="373"/>
      <c r="D29" s="373"/>
      <c r="E29" s="373"/>
      <c r="F29" s="373"/>
      <c r="G29" s="373">
        <v>2023829.3031104954</v>
      </c>
      <c r="H29" s="585">
        <v>1</v>
      </c>
      <c r="I29" s="484"/>
      <c r="J29" s="485"/>
      <c r="K29" s="460"/>
      <c r="L29" s="373"/>
      <c r="M29" s="519"/>
      <c r="N29" s="317"/>
    </row>
    <row r="30" spans="1:14" ht="15" outlineLevel="1" x14ac:dyDescent="0.25">
      <c r="A30" s="156"/>
      <c r="B30" s="395"/>
      <c r="C30" s="373">
        <v>0</v>
      </c>
      <c r="D30" s="373"/>
      <c r="E30" s="373">
        <v>0</v>
      </c>
      <c r="F30" s="373"/>
      <c r="G30" s="373"/>
      <c r="H30" s="585">
        <v>1</v>
      </c>
      <c r="I30" s="484"/>
      <c r="J30" s="485"/>
      <c r="K30" s="460"/>
      <c r="L30" s="373"/>
      <c r="M30" s="519"/>
      <c r="N30" s="317"/>
    </row>
    <row r="31" spans="1:14" ht="15" outlineLevel="1" x14ac:dyDescent="0.25">
      <c r="A31" s="156"/>
      <c r="B31" s="395" t="s">
        <v>903</v>
      </c>
      <c r="C31" s="373">
        <v>3638319.6493693977</v>
      </c>
      <c r="D31" s="373"/>
      <c r="E31" s="373">
        <v>3638319.6493693977</v>
      </c>
      <c r="F31" s="373">
        <v>6146031.0244102189</v>
      </c>
      <c r="G31" s="373">
        <v>3638319.6493693977</v>
      </c>
      <c r="H31" s="585">
        <v>-0.4080212685358946</v>
      </c>
      <c r="I31" s="484"/>
      <c r="J31" s="485"/>
      <c r="K31" s="460"/>
      <c r="L31" s="373"/>
      <c r="M31" s="519"/>
      <c r="N31" s="317"/>
    </row>
    <row r="32" spans="1:14" ht="15" outlineLevel="1" x14ac:dyDescent="0.25">
      <c r="A32" s="156"/>
      <c r="B32" s="395" t="s">
        <v>904</v>
      </c>
      <c r="C32" s="373">
        <v>560616.05500778498</v>
      </c>
      <c r="D32" s="373"/>
      <c r="E32" s="373">
        <v>560616.05500778498</v>
      </c>
      <c r="F32" s="373">
        <v>498549.32968629355</v>
      </c>
      <c r="G32" s="373">
        <v>560616.05500778498</v>
      </c>
      <c r="H32" s="585">
        <v>0.12449465203482712</v>
      </c>
      <c r="I32" s="484"/>
      <c r="J32" s="485"/>
      <c r="K32" s="460"/>
      <c r="L32" s="373"/>
      <c r="M32" s="519"/>
      <c r="N32" s="317"/>
    </row>
    <row r="33" spans="1:14" ht="15" outlineLevel="1" x14ac:dyDescent="0.25">
      <c r="A33" s="156"/>
      <c r="B33" s="395" t="s">
        <v>905</v>
      </c>
      <c r="C33" s="373">
        <v>563568.4242547031</v>
      </c>
      <c r="D33" s="373"/>
      <c r="E33" s="373">
        <v>563568.4242547031</v>
      </c>
      <c r="F33" s="373">
        <v>714777.13315601088</v>
      </c>
      <c r="G33" s="373">
        <v>563568.4242547031</v>
      </c>
      <c r="H33" s="585">
        <v>-0.21154665123891728</v>
      </c>
      <c r="I33" s="484"/>
      <c r="J33" s="485"/>
      <c r="K33" s="460"/>
      <c r="L33" s="373"/>
      <c r="M33" s="519"/>
      <c r="N33" s="317"/>
    </row>
    <row r="34" spans="1:14" ht="15" outlineLevel="1" x14ac:dyDescent="0.25">
      <c r="A34" s="156"/>
      <c r="B34" s="395" t="s">
        <v>906</v>
      </c>
      <c r="C34" s="373">
        <v>100934.84380909069</v>
      </c>
      <c r="D34" s="373"/>
      <c r="E34" s="373">
        <v>100934.84380909069</v>
      </c>
      <c r="F34" s="373">
        <v>54813.376441140288</v>
      </c>
      <c r="G34" s="373">
        <v>100934.84380909069</v>
      </c>
      <c r="H34" s="585">
        <v>0.84142722748481957</v>
      </c>
      <c r="I34" s="484"/>
      <c r="J34" s="485"/>
      <c r="K34" s="460"/>
      <c r="L34" s="373"/>
      <c r="M34" s="519"/>
      <c r="N34" s="317"/>
    </row>
    <row r="35" spans="1:14" ht="15" outlineLevel="1" x14ac:dyDescent="0.25">
      <c r="A35" s="156"/>
      <c r="B35" s="395" t="s">
        <v>907</v>
      </c>
      <c r="C35" s="373">
        <v>194445.9898699075</v>
      </c>
      <c r="D35" s="373"/>
      <c r="E35" s="373">
        <v>194445.9898699075</v>
      </c>
      <c r="F35" s="373">
        <v>1340588.150462226</v>
      </c>
      <c r="G35" s="373">
        <v>194445.9898699075</v>
      </c>
      <c r="H35" s="585">
        <v>-0.85495471535917744</v>
      </c>
      <c r="I35" s="484"/>
      <c r="J35" s="485"/>
      <c r="K35" s="460"/>
      <c r="L35" s="373"/>
      <c r="M35" s="519"/>
      <c r="N35" s="317"/>
    </row>
    <row r="36" spans="1:14" ht="15" outlineLevel="1" x14ac:dyDescent="0.25">
      <c r="A36" s="156"/>
      <c r="B36" s="395" t="s">
        <v>908</v>
      </c>
      <c r="C36" s="373">
        <v>190659.85520030564</v>
      </c>
      <c r="D36" s="373"/>
      <c r="E36" s="373">
        <v>190659.85520030564</v>
      </c>
      <c r="F36" s="373">
        <v>0</v>
      </c>
      <c r="G36" s="373">
        <v>190659.85520030564</v>
      </c>
      <c r="H36" s="585">
        <v>1</v>
      </c>
      <c r="I36" s="484"/>
      <c r="J36" s="485"/>
      <c r="K36" s="460"/>
      <c r="L36" s="373"/>
      <c r="M36" s="519"/>
      <c r="N36" s="317"/>
    </row>
    <row r="37" spans="1:14" ht="25.5" outlineLevel="1" x14ac:dyDescent="0.25">
      <c r="A37" s="156"/>
      <c r="B37" s="395" t="s">
        <v>909</v>
      </c>
      <c r="C37" s="373">
        <v>1197864.4992446138</v>
      </c>
      <c r="D37" s="373"/>
      <c r="E37" s="373">
        <v>1197864.4992446138</v>
      </c>
      <c r="F37" s="373">
        <v>1281071.3657507792</v>
      </c>
      <c r="G37" s="373">
        <v>1197864.4992446138</v>
      </c>
      <c r="H37" s="585">
        <v>-6.495100017898027E-2</v>
      </c>
      <c r="I37" s="484"/>
      <c r="J37" s="485"/>
      <c r="K37" s="460"/>
      <c r="L37" s="373"/>
      <c r="M37" s="519"/>
      <c r="N37" s="317"/>
    </row>
    <row r="38" spans="1:14" ht="25.5" outlineLevel="1" x14ac:dyDescent="0.25">
      <c r="A38" s="156"/>
      <c r="B38" s="395" t="s">
        <v>910</v>
      </c>
      <c r="C38" s="373">
        <v>23010151.625220329</v>
      </c>
      <c r="D38" s="373"/>
      <c r="E38" s="373">
        <v>23010151.625220329</v>
      </c>
      <c r="F38" s="373">
        <v>22428401.268513862</v>
      </c>
      <c r="G38" s="373">
        <v>23010151.625220329</v>
      </c>
      <c r="H38" s="585">
        <v>2.5938110779351778E-2</v>
      </c>
      <c r="I38" s="484"/>
      <c r="J38" s="485"/>
      <c r="K38" s="460"/>
      <c r="L38" s="373"/>
      <c r="M38" s="519"/>
      <c r="N38" s="317"/>
    </row>
    <row r="39" spans="1:14" ht="15" outlineLevel="1" x14ac:dyDescent="0.25">
      <c r="A39" s="156"/>
      <c r="B39" s="395" t="s">
        <v>911</v>
      </c>
      <c r="C39" s="373">
        <v>490973.77863547887</v>
      </c>
      <c r="D39" s="373"/>
      <c r="E39" s="373">
        <v>490973.77863547887</v>
      </c>
      <c r="F39" s="373"/>
      <c r="G39" s="373">
        <v>490973.77863547887</v>
      </c>
      <c r="H39" s="585">
        <v>1</v>
      </c>
      <c r="I39" s="484"/>
      <c r="J39" s="485"/>
      <c r="K39" s="460"/>
      <c r="L39" s="373"/>
      <c r="M39" s="519"/>
      <c r="N39" s="317"/>
    </row>
    <row r="40" spans="1:14" ht="15" outlineLevel="1" x14ac:dyDescent="0.25">
      <c r="A40" s="156"/>
      <c r="B40" s="395" t="s">
        <v>912</v>
      </c>
      <c r="C40" s="373">
        <v>1235070.4766268285</v>
      </c>
      <c r="D40" s="373"/>
      <c r="E40" s="373">
        <v>1235070.4766268285</v>
      </c>
      <c r="F40" s="373"/>
      <c r="G40" s="373">
        <v>1235070.4766268285</v>
      </c>
      <c r="H40" s="585">
        <v>1</v>
      </c>
      <c r="I40" s="484"/>
      <c r="J40" s="485"/>
      <c r="K40" s="460"/>
      <c r="L40" s="373"/>
      <c r="M40" s="519"/>
      <c r="N40" s="317"/>
    </row>
    <row r="41" spans="1:14" ht="15" outlineLevel="1" x14ac:dyDescent="0.25">
      <c r="A41" s="156"/>
      <c r="B41" s="395"/>
      <c r="C41" s="373"/>
      <c r="D41" s="373"/>
      <c r="E41" s="373"/>
      <c r="F41" s="373"/>
      <c r="G41" s="373"/>
      <c r="H41" s="585">
        <v>1</v>
      </c>
      <c r="I41" s="484"/>
      <c r="J41" s="485"/>
      <c r="K41" s="460"/>
      <c r="L41" s="373"/>
      <c r="M41" s="519"/>
      <c r="N41" s="317"/>
    </row>
    <row r="42" spans="1:14" ht="15" outlineLevel="1" x14ac:dyDescent="0.25">
      <c r="A42" s="131"/>
      <c r="B42" s="395" t="s">
        <v>913</v>
      </c>
      <c r="C42" s="373"/>
      <c r="D42" s="373"/>
      <c r="E42" s="373"/>
      <c r="F42" s="373"/>
      <c r="G42" s="373">
        <v>439762.37600836577</v>
      </c>
      <c r="H42" s="585">
        <v>1</v>
      </c>
      <c r="I42" s="484"/>
      <c r="J42" s="485"/>
      <c r="K42" s="460"/>
      <c r="L42" s="373"/>
      <c r="M42" s="519"/>
      <c r="N42" s="317"/>
    </row>
    <row r="43" spans="1:14" ht="15" outlineLevel="1" x14ac:dyDescent="0.25">
      <c r="A43" s="131"/>
      <c r="B43" s="395" t="s">
        <v>914</v>
      </c>
      <c r="C43" s="373"/>
      <c r="D43" s="373"/>
      <c r="E43" s="373"/>
      <c r="F43" s="373"/>
      <c r="G43" s="373">
        <v>28290.81616009487</v>
      </c>
      <c r="H43" s="585">
        <v>1</v>
      </c>
      <c r="I43" s="484"/>
      <c r="J43" s="485"/>
      <c r="K43" s="460"/>
      <c r="L43" s="373"/>
      <c r="M43" s="519"/>
      <c r="N43" s="317"/>
    </row>
    <row r="44" spans="1:14" ht="15" outlineLevel="1" x14ac:dyDescent="0.25">
      <c r="A44" s="131"/>
      <c r="B44" s="395" t="s">
        <v>915</v>
      </c>
      <c r="C44" s="373"/>
      <c r="D44" s="373"/>
      <c r="E44" s="373"/>
      <c r="F44" s="373"/>
      <c r="G44" s="373">
        <v>10712.535286564766</v>
      </c>
      <c r="H44" s="585">
        <v>1</v>
      </c>
      <c r="I44" s="484"/>
      <c r="J44" s="485"/>
      <c r="K44" s="460"/>
      <c r="L44" s="373"/>
      <c r="M44" s="519"/>
      <c r="N44" s="317"/>
    </row>
    <row r="45" spans="1:14" ht="15" outlineLevel="1" x14ac:dyDescent="0.25">
      <c r="A45" s="131"/>
      <c r="B45" s="395" t="s">
        <v>916</v>
      </c>
      <c r="C45" s="373"/>
      <c r="D45" s="373"/>
      <c r="E45" s="373"/>
      <c r="F45" s="373"/>
      <c r="G45" s="373">
        <v>769352.08330670057</v>
      </c>
      <c r="H45" s="585">
        <v>1</v>
      </c>
      <c r="I45" s="484"/>
      <c r="J45" s="485"/>
      <c r="K45" s="460"/>
      <c r="L45" s="373"/>
      <c r="M45" s="519"/>
      <c r="N45" s="317"/>
    </row>
    <row r="46" spans="1:14" ht="15" outlineLevel="1" x14ac:dyDescent="0.25">
      <c r="A46" s="131"/>
      <c r="B46" s="395" t="s">
        <v>917</v>
      </c>
      <c r="C46" s="373"/>
      <c r="D46" s="373"/>
      <c r="E46" s="373"/>
      <c r="F46" s="373"/>
      <c r="G46" s="373">
        <v>6105.5756577131269</v>
      </c>
      <c r="H46" s="585">
        <v>1</v>
      </c>
      <c r="I46" s="484"/>
      <c r="J46" s="485"/>
      <c r="K46" s="460"/>
      <c r="L46" s="373"/>
      <c r="M46" s="519"/>
      <c r="N46" s="317"/>
    </row>
    <row r="47" spans="1:14" ht="15" outlineLevel="1" x14ac:dyDescent="0.25">
      <c r="A47" s="131"/>
      <c r="B47" s="395"/>
      <c r="C47" s="373"/>
      <c r="D47" s="373"/>
      <c r="E47" s="373"/>
      <c r="F47" s="373"/>
      <c r="G47" s="373"/>
      <c r="H47" s="585">
        <v>1</v>
      </c>
      <c r="I47" s="484"/>
      <c r="J47" s="485"/>
      <c r="K47" s="460"/>
      <c r="L47" s="373"/>
      <c r="M47" s="519"/>
      <c r="N47" s="317"/>
    </row>
    <row r="48" spans="1:14" ht="15" outlineLevel="1" x14ac:dyDescent="0.25">
      <c r="A48" s="131"/>
      <c r="B48" s="395"/>
      <c r="C48" s="373"/>
      <c r="D48" s="373"/>
      <c r="E48" s="373"/>
      <c r="F48" s="373"/>
      <c r="G48" s="373"/>
      <c r="H48" s="585">
        <v>1</v>
      </c>
      <c r="I48" s="484"/>
      <c r="J48" s="485"/>
      <c r="K48" s="460"/>
      <c r="L48" s="373"/>
      <c r="M48" s="519"/>
      <c r="N48" s="317"/>
    </row>
    <row r="49" spans="1:14" ht="15" outlineLevel="1" x14ac:dyDescent="0.25">
      <c r="A49" s="131"/>
      <c r="B49" s="395"/>
      <c r="C49" s="373"/>
      <c r="D49" s="373"/>
      <c r="E49" s="373"/>
      <c r="F49" s="373"/>
      <c r="G49" s="373"/>
      <c r="H49" s="585">
        <v>1</v>
      </c>
      <c r="I49" s="484"/>
      <c r="J49" s="485"/>
      <c r="K49" s="460"/>
      <c r="L49" s="373"/>
      <c r="M49" s="519"/>
      <c r="N49" s="317"/>
    </row>
    <row r="50" spans="1:14" ht="15" outlineLevel="1" x14ac:dyDescent="0.25">
      <c r="A50" s="131"/>
      <c r="B50" s="395"/>
      <c r="C50" s="373"/>
      <c r="D50" s="373"/>
      <c r="E50" s="373"/>
      <c r="F50" s="373"/>
      <c r="G50" s="373"/>
      <c r="H50" s="585">
        <v>1</v>
      </c>
      <c r="I50" s="484"/>
      <c r="J50" s="485"/>
      <c r="K50" s="460"/>
      <c r="L50" s="373"/>
      <c r="M50" s="519"/>
      <c r="N50" s="317"/>
    </row>
    <row r="51" spans="1:14" ht="15" outlineLevel="1" x14ac:dyDescent="0.25">
      <c r="A51" s="131"/>
      <c r="B51" s="395" t="s">
        <v>918</v>
      </c>
      <c r="C51" s="373"/>
      <c r="D51" s="373"/>
      <c r="E51" s="373"/>
      <c r="F51" s="373">
        <v>89064.678321988918</v>
      </c>
      <c r="G51" s="373">
        <v>1035995.5238827134</v>
      </c>
      <c r="H51" s="585">
        <v>10.631945945365183</v>
      </c>
      <c r="I51" s="484"/>
      <c r="J51" s="485"/>
      <c r="K51" s="460"/>
      <c r="L51" s="373"/>
      <c r="M51" s="519"/>
      <c r="N51" s="317"/>
    </row>
    <row r="52" spans="1:14" ht="15" outlineLevel="1" x14ac:dyDescent="0.25">
      <c r="A52" s="131"/>
      <c r="B52" s="395" t="s">
        <v>919</v>
      </c>
      <c r="C52" s="373">
        <v>8342332.3406937309</v>
      </c>
      <c r="D52" s="373">
        <v>8342332.3406937309</v>
      </c>
      <c r="E52" s="373"/>
      <c r="F52" s="373"/>
      <c r="G52" s="373"/>
      <c r="H52" s="585">
        <v>1</v>
      </c>
      <c r="I52" s="484"/>
      <c r="J52" s="485"/>
      <c r="K52" s="460"/>
      <c r="L52" s="373"/>
      <c r="M52" s="519"/>
      <c r="N52" s="317"/>
    </row>
    <row r="53" spans="1:14" ht="15" outlineLevel="1" x14ac:dyDescent="0.25">
      <c r="A53" s="131"/>
      <c r="B53" s="395" t="s">
        <v>920</v>
      </c>
      <c r="C53" s="373">
        <v>6113171.8476593271</v>
      </c>
      <c r="D53" s="373">
        <v>6113171.8476593271</v>
      </c>
      <c r="E53" s="373"/>
      <c r="F53" s="373"/>
      <c r="G53" s="373"/>
      <c r="H53" s="585">
        <v>1</v>
      </c>
      <c r="I53" s="484"/>
      <c r="J53" s="485"/>
      <c r="K53" s="460"/>
      <c r="L53" s="373"/>
      <c r="M53" s="519"/>
      <c r="N53" s="317"/>
    </row>
    <row r="54" spans="1:14" ht="15" outlineLevel="1" x14ac:dyDescent="0.25">
      <c r="A54" s="131"/>
      <c r="B54" s="395" t="s">
        <v>452</v>
      </c>
      <c r="C54" s="373">
        <v>39267098.683835909</v>
      </c>
      <c r="D54" s="373">
        <v>39267098.683835909</v>
      </c>
      <c r="E54" s="373"/>
      <c r="F54" s="373"/>
      <c r="G54" s="373"/>
      <c r="H54" s="585">
        <v>1</v>
      </c>
      <c r="I54" s="484"/>
      <c r="J54" s="485"/>
      <c r="K54" s="460"/>
      <c r="L54" s="373"/>
      <c r="M54" s="519"/>
      <c r="N54" s="317"/>
    </row>
    <row r="55" spans="1:14" ht="15" outlineLevel="1" x14ac:dyDescent="0.25">
      <c r="A55" s="131"/>
      <c r="B55" s="395"/>
      <c r="C55" s="373">
        <v>0</v>
      </c>
      <c r="D55" s="373"/>
      <c r="E55" s="373"/>
      <c r="F55" s="373"/>
      <c r="G55" s="373"/>
      <c r="H55" s="585">
        <v>1</v>
      </c>
      <c r="I55" s="484"/>
      <c r="J55" s="485"/>
      <c r="K55" s="460"/>
      <c r="L55" s="373"/>
      <c r="M55" s="519"/>
      <c r="N55" s="317"/>
    </row>
    <row r="56" spans="1:14" ht="15" outlineLevel="1" x14ac:dyDescent="0.25">
      <c r="A56" s="60"/>
      <c r="B56" s="395" t="s">
        <v>921</v>
      </c>
      <c r="C56" s="373">
        <v>1324460.48</v>
      </c>
      <c r="D56" s="373"/>
      <c r="E56" s="373">
        <v>1324460.48</v>
      </c>
      <c r="F56" s="373">
        <v>2467924.7886842429</v>
      </c>
      <c r="G56" s="373">
        <v>1324460.48</v>
      </c>
      <c r="H56" s="585">
        <v>-0.46333029026134664</v>
      </c>
      <c r="I56" s="484"/>
      <c r="J56" s="485"/>
      <c r="K56" s="460"/>
      <c r="L56" s="373"/>
      <c r="M56" s="519"/>
      <c r="N56" s="317"/>
    </row>
    <row r="57" spans="1:14" ht="15" outlineLevel="1" x14ac:dyDescent="0.25">
      <c r="A57" s="60"/>
      <c r="B57" s="395" t="s">
        <v>922</v>
      </c>
      <c r="C57" s="373">
        <v>673263.32</v>
      </c>
      <c r="D57" s="373"/>
      <c r="E57" s="373">
        <v>673263.32</v>
      </c>
      <c r="F57" s="373">
        <v>457715.42178927874</v>
      </c>
      <c r="G57" s="373">
        <v>673263.32</v>
      </c>
      <c r="H57" s="585">
        <v>0.47092120551261285</v>
      </c>
      <c r="I57" s="484"/>
      <c r="J57" s="485"/>
      <c r="K57" s="460"/>
      <c r="L57" s="373"/>
      <c r="M57" s="519"/>
      <c r="N57" s="317"/>
    </row>
    <row r="58" spans="1:14" ht="15" outlineLevel="1" x14ac:dyDescent="0.25">
      <c r="A58" s="60"/>
      <c r="B58" s="395" t="s">
        <v>923</v>
      </c>
      <c r="C58" s="373">
        <v>3901730.04</v>
      </c>
      <c r="D58" s="373"/>
      <c r="E58" s="373">
        <v>3901730.04</v>
      </c>
      <c r="F58" s="373">
        <v>2243089.7213855279</v>
      </c>
      <c r="G58" s="373">
        <v>3901730.04</v>
      </c>
      <c r="H58" s="585">
        <v>0.73944448267096119</v>
      </c>
      <c r="I58" s="484"/>
      <c r="J58" s="485"/>
      <c r="K58" s="460"/>
      <c r="L58" s="373"/>
      <c r="M58" s="519"/>
      <c r="N58" s="317"/>
    </row>
    <row r="59" spans="1:14" ht="15" outlineLevel="1" x14ac:dyDescent="0.25">
      <c r="A59" s="60"/>
      <c r="B59" s="395" t="s">
        <v>924</v>
      </c>
      <c r="C59" s="373">
        <v>824096.01288264233</v>
      </c>
      <c r="D59" s="373"/>
      <c r="E59" s="373">
        <v>824096.01288264233</v>
      </c>
      <c r="F59" s="373">
        <v>0</v>
      </c>
      <c r="G59" s="373">
        <v>824096.01288264233</v>
      </c>
      <c r="H59" s="585">
        <v>1</v>
      </c>
      <c r="I59" s="484"/>
      <c r="J59" s="485"/>
      <c r="K59" s="460"/>
      <c r="L59" s="373"/>
      <c r="M59" s="519"/>
      <c r="N59" s="317"/>
    </row>
    <row r="60" spans="1:14" ht="15" outlineLevel="1" x14ac:dyDescent="0.25">
      <c r="A60" s="60"/>
      <c r="B60" s="395" t="s">
        <v>925</v>
      </c>
      <c r="C60" s="373">
        <v>0</v>
      </c>
      <c r="D60" s="373">
        <v>0</v>
      </c>
      <c r="E60" s="373">
        <v>0</v>
      </c>
      <c r="F60" s="373">
        <v>0</v>
      </c>
      <c r="G60" s="373"/>
      <c r="H60" s="585">
        <v>1</v>
      </c>
      <c r="I60" s="484"/>
      <c r="J60" s="485"/>
      <c r="K60" s="460"/>
      <c r="L60" s="373"/>
      <c r="M60" s="519"/>
      <c r="N60" s="317"/>
    </row>
    <row r="61" spans="1:14" ht="15" outlineLevel="1" x14ac:dyDescent="0.25">
      <c r="A61" s="60"/>
      <c r="B61" s="395" t="s">
        <v>926</v>
      </c>
      <c r="C61" s="373">
        <v>0</v>
      </c>
      <c r="D61" s="373"/>
      <c r="E61" s="373">
        <v>0</v>
      </c>
      <c r="F61" s="373">
        <v>0</v>
      </c>
      <c r="G61" s="373">
        <v>0</v>
      </c>
      <c r="H61" s="585">
        <v>1</v>
      </c>
      <c r="I61" s="484"/>
      <c r="J61" s="485"/>
      <c r="K61" s="460"/>
      <c r="L61" s="373"/>
      <c r="M61" s="519"/>
      <c r="N61" s="317"/>
    </row>
    <row r="62" spans="1:14" ht="15" outlineLevel="1" x14ac:dyDescent="0.25">
      <c r="A62" s="60"/>
      <c r="B62" s="395" t="s">
        <v>927</v>
      </c>
      <c r="C62" s="373">
        <v>44452.176143151562</v>
      </c>
      <c r="D62" s="373">
        <v>44452.176143151562</v>
      </c>
      <c r="E62" s="373"/>
      <c r="F62" s="373"/>
      <c r="G62" s="373"/>
      <c r="H62" s="585">
        <v>1</v>
      </c>
      <c r="I62" s="484"/>
      <c r="J62" s="485"/>
      <c r="K62" s="460"/>
      <c r="L62" s="373"/>
      <c r="M62" s="519"/>
      <c r="N62" s="317"/>
    </row>
    <row r="63" spans="1:14" ht="15" outlineLevel="1" x14ac:dyDescent="0.25">
      <c r="A63" s="60"/>
      <c r="B63" s="395"/>
      <c r="C63" s="373"/>
      <c r="D63" s="373"/>
      <c r="E63" s="373"/>
      <c r="F63" s="373"/>
      <c r="G63" s="373"/>
      <c r="H63" s="585">
        <v>1</v>
      </c>
      <c r="I63" s="484"/>
      <c r="J63" s="485"/>
      <c r="K63" s="460"/>
      <c r="L63" s="373"/>
      <c r="M63" s="519"/>
      <c r="N63" s="317"/>
    </row>
    <row r="64" spans="1:14" ht="15" outlineLevel="1" x14ac:dyDescent="0.25">
      <c r="A64" s="60"/>
      <c r="B64" s="395"/>
      <c r="C64" s="373"/>
      <c r="D64" s="373"/>
      <c r="E64" s="373"/>
      <c r="F64" s="373"/>
      <c r="G64" s="373"/>
      <c r="H64" s="585">
        <v>1</v>
      </c>
      <c r="I64" s="484"/>
      <c r="J64" s="485"/>
      <c r="K64" s="460"/>
      <c r="L64" s="373"/>
      <c r="M64" s="519"/>
      <c r="N64" s="317"/>
    </row>
    <row r="65" spans="1:14" ht="15" outlineLevel="1" x14ac:dyDescent="0.25">
      <c r="A65" s="60"/>
      <c r="B65" s="395"/>
      <c r="C65" s="373"/>
      <c r="D65" s="373"/>
      <c r="E65" s="373"/>
      <c r="F65" s="373"/>
      <c r="G65" s="373"/>
      <c r="H65" s="585">
        <v>1</v>
      </c>
      <c r="I65" s="484"/>
      <c r="J65" s="485"/>
      <c r="K65" s="460"/>
      <c r="L65" s="373"/>
      <c r="M65" s="519"/>
      <c r="N65" s="317"/>
    </row>
    <row r="66" spans="1:14" ht="15" outlineLevel="1" x14ac:dyDescent="0.25">
      <c r="A66" s="60"/>
      <c r="B66" s="395"/>
      <c r="C66" s="373"/>
      <c r="D66" s="373"/>
      <c r="E66" s="373"/>
      <c r="F66" s="373"/>
      <c r="G66" s="373"/>
      <c r="H66" s="585">
        <v>1</v>
      </c>
      <c r="I66" s="484"/>
      <c r="J66" s="485"/>
      <c r="K66" s="460"/>
      <c r="L66" s="373"/>
      <c r="M66" s="519"/>
      <c r="N66" s="317"/>
    </row>
    <row r="67" spans="1:14" ht="15" outlineLevel="1" x14ac:dyDescent="0.25">
      <c r="A67" s="60"/>
      <c r="B67" s="395"/>
      <c r="C67" s="373"/>
      <c r="D67" s="373"/>
      <c r="E67" s="373"/>
      <c r="F67" s="373"/>
      <c r="G67" s="373"/>
      <c r="H67" s="585">
        <v>1</v>
      </c>
      <c r="I67" s="484"/>
      <c r="J67" s="485"/>
      <c r="K67" s="460"/>
      <c r="L67" s="373"/>
      <c r="M67" s="519"/>
      <c r="N67" s="317"/>
    </row>
    <row r="68" spans="1:14" ht="15" outlineLevel="1" x14ac:dyDescent="0.25">
      <c r="A68" s="60"/>
      <c r="B68" s="395"/>
      <c r="C68" s="373"/>
      <c r="D68" s="373"/>
      <c r="E68" s="373"/>
      <c r="F68" s="373"/>
      <c r="G68" s="373"/>
      <c r="H68" s="585">
        <v>1</v>
      </c>
      <c r="I68" s="484"/>
      <c r="J68" s="485"/>
      <c r="K68" s="460"/>
      <c r="L68" s="373"/>
      <c r="M68" s="519"/>
      <c r="N68" s="317"/>
    </row>
    <row r="69" spans="1:14" ht="15" outlineLevel="1" x14ac:dyDescent="0.25">
      <c r="A69" s="60"/>
      <c r="B69" s="395"/>
      <c r="C69" s="373"/>
      <c r="D69" s="373"/>
      <c r="E69" s="373"/>
      <c r="F69" s="373"/>
      <c r="G69" s="373"/>
      <c r="H69" s="585">
        <v>1</v>
      </c>
      <c r="I69" s="484"/>
      <c r="J69" s="485"/>
      <c r="K69" s="460"/>
      <c r="L69" s="373"/>
      <c r="M69" s="519"/>
      <c r="N69" s="317"/>
    </row>
    <row r="70" spans="1:14" ht="15.75" outlineLevel="1" thickBot="1" x14ac:dyDescent="0.3">
      <c r="A70" s="60"/>
      <c r="B70" s="396"/>
      <c r="C70" s="387"/>
      <c r="D70" s="387"/>
      <c r="E70" s="387"/>
      <c r="F70" s="387"/>
      <c r="G70" s="387"/>
      <c r="H70" s="587">
        <v>1</v>
      </c>
      <c r="I70" s="487"/>
      <c r="J70" s="488"/>
      <c r="K70" s="588"/>
      <c r="L70" s="387"/>
      <c r="M70" s="589"/>
      <c r="N70" s="590"/>
    </row>
    <row r="71" spans="1:14" ht="13.5" outlineLevel="1" thickBot="1" x14ac:dyDescent="0.25">
      <c r="A71" s="60"/>
      <c r="B71" s="378" t="s">
        <v>18</v>
      </c>
      <c r="C71" s="379">
        <v>151467977.34149674</v>
      </c>
      <c r="D71" s="379">
        <v>53767055.048332125</v>
      </c>
      <c r="E71" s="379">
        <v>97700922.293164656</v>
      </c>
      <c r="F71" s="379">
        <v>67613133.899432883</v>
      </c>
      <c r="G71" s="379">
        <v>78404001.088851899</v>
      </c>
      <c r="H71" s="379">
        <v>0.15959720496714805</v>
      </c>
      <c r="I71" s="583">
        <v>3365434.5226447219</v>
      </c>
      <c r="J71" s="583">
        <v>0</v>
      </c>
      <c r="K71" s="379">
        <v>0</v>
      </c>
      <c r="L71" s="379">
        <v>7693435.9826907506</v>
      </c>
      <c r="M71" s="382">
        <v>12552098.912389923</v>
      </c>
      <c r="N71" s="382">
        <v>0</v>
      </c>
    </row>
    <row r="72" spans="1:14" ht="12.75" x14ac:dyDescent="0.2">
      <c r="A72" s="14"/>
      <c r="B72" s="14"/>
      <c r="C72" s="14"/>
      <c r="D72" s="14"/>
      <c r="E72" s="14"/>
      <c r="F72" s="14"/>
      <c r="G72" s="49"/>
      <c r="H72" s="14"/>
      <c r="I72" s="14"/>
      <c r="J72" s="14"/>
      <c r="K72" s="14"/>
      <c r="L72" s="14"/>
      <c r="M72" s="14"/>
      <c r="N72" s="156"/>
    </row>
    <row r="73" spans="1:14" ht="12.75" x14ac:dyDescent="0.2">
      <c r="A73" s="65"/>
      <c r="B73" s="65"/>
      <c r="C73" s="65"/>
      <c r="D73" s="65"/>
      <c r="E73" s="65"/>
      <c r="F73" s="65"/>
      <c r="G73" s="65"/>
      <c r="H73" s="65"/>
      <c r="I73" s="65"/>
      <c r="J73" s="65"/>
      <c r="K73" s="65"/>
      <c r="L73" s="65"/>
      <c r="M73" s="65"/>
      <c r="N73" s="156"/>
    </row>
    <row r="74" spans="1:14" ht="24" customHeight="1" x14ac:dyDescent="0.2">
      <c r="A74" s="131"/>
      <c r="B74" s="130" t="s">
        <v>367</v>
      </c>
      <c r="C74" s="130"/>
      <c r="D74" s="130"/>
      <c r="E74" s="130"/>
      <c r="F74" s="130"/>
      <c r="G74" s="130"/>
      <c r="H74" s="130"/>
      <c r="I74" s="130"/>
      <c r="J74" s="130"/>
      <c r="K74" s="130"/>
      <c r="L74" s="130"/>
      <c r="M74" s="130"/>
      <c r="N74" s="138"/>
    </row>
    <row r="75" spans="1:14" ht="12.75" outlineLevel="1" x14ac:dyDescent="0.2">
      <c r="A75" s="131"/>
      <c r="B75" s="10"/>
      <c r="C75" s="25"/>
      <c r="D75" s="26"/>
      <c r="E75" s="26"/>
      <c r="F75" s="12"/>
      <c r="G75" s="12"/>
      <c r="H75" s="12"/>
      <c r="I75" s="12"/>
      <c r="J75" s="12"/>
      <c r="K75" s="13"/>
      <c r="L75" s="131"/>
      <c r="M75" s="131"/>
      <c r="N75" s="156"/>
    </row>
    <row r="76" spans="1:14" ht="56.25" customHeight="1" outlineLevel="1" x14ac:dyDescent="0.2">
      <c r="A76" s="131"/>
      <c r="B76" s="1117" t="s">
        <v>206</v>
      </c>
      <c r="C76" s="1118"/>
      <c r="D76" s="1118"/>
      <c r="E76" s="1119"/>
      <c r="I76" s="131"/>
      <c r="J76" s="27"/>
      <c r="K76" s="27"/>
      <c r="L76" s="27"/>
      <c r="M76" s="27"/>
      <c r="N76" s="27"/>
    </row>
    <row r="77" spans="1:14" ht="21" outlineLevel="1" thickBot="1" x14ac:dyDescent="0.25">
      <c r="A77" s="131"/>
      <c r="B77" s="8"/>
      <c r="C77" s="131"/>
      <c r="D77" s="131"/>
      <c r="E77" s="131"/>
      <c r="F77" s="131"/>
      <c r="G77" s="131"/>
      <c r="H77" s="131"/>
      <c r="I77" s="131"/>
      <c r="J77" s="131"/>
      <c r="K77" s="131"/>
      <c r="L77" s="131"/>
      <c r="M77" s="131"/>
      <c r="N77" s="156"/>
    </row>
    <row r="78" spans="1:14" ht="25.5" customHeight="1" outlineLevel="1" x14ac:dyDescent="0.2">
      <c r="A78" s="131"/>
      <c r="B78" s="313"/>
      <c r="C78" s="1134" t="s">
        <v>56</v>
      </c>
      <c r="D78" s="1134" t="s">
        <v>21</v>
      </c>
      <c r="E78" s="1109" t="s">
        <v>54</v>
      </c>
      <c r="F78" s="1132" t="s">
        <v>35</v>
      </c>
      <c r="G78" s="1132"/>
      <c r="H78" s="1133"/>
      <c r="I78" s="1129" t="s">
        <v>90</v>
      </c>
      <c r="J78" s="1130"/>
      <c r="K78" s="1130"/>
      <c r="L78" s="1130"/>
      <c r="M78" s="1131"/>
      <c r="N78" s="1121" t="s">
        <v>25</v>
      </c>
    </row>
    <row r="79" spans="1:14" ht="25.5" customHeight="1" outlineLevel="1" x14ac:dyDescent="0.2">
      <c r="A79" s="131"/>
      <c r="B79" s="313"/>
      <c r="C79" s="1135"/>
      <c r="D79" s="1135"/>
      <c r="E79" s="1110"/>
      <c r="F79" s="1107" t="s">
        <v>92</v>
      </c>
      <c r="G79" s="1100" t="s">
        <v>61</v>
      </c>
      <c r="H79" s="1102" t="s">
        <v>62</v>
      </c>
      <c r="I79" s="1127" t="s">
        <v>23</v>
      </c>
      <c r="J79" s="1034"/>
      <c r="K79" s="1024" t="s">
        <v>19</v>
      </c>
      <c r="L79" s="1025"/>
      <c r="M79" s="1128"/>
      <c r="N79" s="1122"/>
    </row>
    <row r="80" spans="1:14" ht="38.25" outlineLevel="1" x14ac:dyDescent="0.2">
      <c r="A80" s="131"/>
      <c r="B80" s="313"/>
      <c r="C80" s="1135"/>
      <c r="D80" s="1135"/>
      <c r="E80" s="1110"/>
      <c r="F80" s="1108"/>
      <c r="G80" s="1101"/>
      <c r="H80" s="1103"/>
      <c r="I80" s="315"/>
      <c r="J80" s="315"/>
      <c r="K80" s="169" t="s">
        <v>327</v>
      </c>
      <c r="L80" s="204" t="s">
        <v>328</v>
      </c>
      <c r="M80" s="204" t="s">
        <v>329</v>
      </c>
      <c r="N80" s="1123"/>
    </row>
    <row r="81" spans="1:14" ht="16.5" customHeight="1" outlineLevel="1" thickBot="1" x14ac:dyDescent="0.25">
      <c r="A81" s="131"/>
      <c r="B81" s="314" t="s">
        <v>338</v>
      </c>
      <c r="C81" s="1104" t="s">
        <v>85</v>
      </c>
      <c r="D81" s="1105"/>
      <c r="E81" s="1106"/>
      <c r="F81" s="228"/>
      <c r="G81" s="66" t="s">
        <v>85</v>
      </c>
      <c r="H81" s="68" t="s">
        <v>93</v>
      </c>
      <c r="I81" s="1097" t="s">
        <v>85</v>
      </c>
      <c r="J81" s="1098"/>
      <c r="K81" s="1098"/>
      <c r="L81" s="1098"/>
      <c r="M81" s="1098"/>
      <c r="N81" s="1099"/>
    </row>
    <row r="82" spans="1:14" ht="12.75" outlineLevel="1" x14ac:dyDescent="0.2">
      <c r="A82" s="131"/>
      <c r="B82" s="136" t="s">
        <v>894</v>
      </c>
      <c r="C82" s="781"/>
      <c r="D82" s="781"/>
      <c r="E82" s="781"/>
      <c r="F82" s="782"/>
      <c r="G82" s="782"/>
      <c r="H82" s="783">
        <v>1</v>
      </c>
      <c r="I82" s="784"/>
      <c r="J82" s="785"/>
      <c r="K82" s="786"/>
      <c r="L82" s="786"/>
      <c r="M82" s="787"/>
      <c r="N82" s="788"/>
    </row>
    <row r="83" spans="1:14" ht="12.75" outlineLevel="1" x14ac:dyDescent="0.2">
      <c r="A83" s="156"/>
      <c r="B83" s="135" t="s">
        <v>895</v>
      </c>
      <c r="C83" s="789"/>
      <c r="D83" s="789"/>
      <c r="E83" s="789"/>
      <c r="F83" s="789"/>
      <c r="G83" s="789"/>
      <c r="H83" s="790">
        <v>1</v>
      </c>
      <c r="I83" s="791"/>
      <c r="J83" s="792"/>
      <c r="K83" s="793"/>
      <c r="L83" s="793"/>
      <c r="M83" s="794"/>
      <c r="N83" s="795"/>
    </row>
    <row r="84" spans="1:14" ht="12.75" outlineLevel="1" x14ac:dyDescent="0.2">
      <c r="A84" s="156"/>
      <c r="B84" s="135" t="s">
        <v>896</v>
      </c>
      <c r="C84" s="789"/>
      <c r="D84" s="789"/>
      <c r="E84" s="789"/>
      <c r="F84" s="789"/>
      <c r="G84" s="789"/>
      <c r="H84" s="790">
        <v>1</v>
      </c>
      <c r="I84" s="791"/>
      <c r="J84" s="792"/>
      <c r="K84" s="793"/>
      <c r="L84" s="793"/>
      <c r="M84" s="794"/>
      <c r="N84" s="795"/>
    </row>
    <row r="85" spans="1:14" ht="12.75" outlineLevel="1" x14ac:dyDescent="0.2">
      <c r="A85" s="156"/>
      <c r="B85" s="135" t="s">
        <v>897</v>
      </c>
      <c r="C85" s="789"/>
      <c r="D85" s="789"/>
      <c r="E85" s="789"/>
      <c r="F85" s="789"/>
      <c r="G85" s="789"/>
      <c r="H85" s="790">
        <v>1</v>
      </c>
      <c r="I85" s="791"/>
      <c r="J85" s="792"/>
      <c r="K85" s="793"/>
      <c r="L85" s="793"/>
      <c r="M85" s="794"/>
      <c r="N85" s="795"/>
    </row>
    <row r="86" spans="1:14" ht="12.75" outlineLevel="1" x14ac:dyDescent="0.2">
      <c r="A86" s="156"/>
      <c r="B86" s="135" t="s">
        <v>898</v>
      </c>
      <c r="C86" s="789"/>
      <c r="D86" s="789"/>
      <c r="E86" s="789"/>
      <c r="F86" s="789"/>
      <c r="G86" s="789"/>
      <c r="H86" s="790">
        <v>1</v>
      </c>
      <c r="I86" s="791"/>
      <c r="J86" s="792"/>
      <c r="K86" s="793"/>
      <c r="L86" s="793"/>
      <c r="M86" s="794"/>
      <c r="N86" s="795"/>
    </row>
    <row r="87" spans="1:14" ht="12.75" outlineLevel="1" x14ac:dyDescent="0.2">
      <c r="A87" s="156"/>
      <c r="B87" s="135" t="s">
        <v>899</v>
      </c>
      <c r="C87" s="789"/>
      <c r="D87" s="789"/>
      <c r="E87" s="789"/>
      <c r="F87" s="789"/>
      <c r="G87" s="789"/>
      <c r="H87" s="790">
        <v>1</v>
      </c>
      <c r="I87" s="791"/>
      <c r="J87" s="792"/>
      <c r="K87" s="793"/>
      <c r="L87" s="793"/>
      <c r="M87" s="794"/>
      <c r="N87" s="795"/>
    </row>
    <row r="88" spans="1:14" ht="12.75" outlineLevel="1" x14ac:dyDescent="0.2">
      <c r="A88" s="156"/>
      <c r="B88" s="135" t="s">
        <v>900</v>
      </c>
      <c r="C88" s="789"/>
      <c r="D88" s="789"/>
      <c r="E88" s="789"/>
      <c r="F88" s="789"/>
      <c r="G88" s="789"/>
      <c r="H88" s="790">
        <v>1</v>
      </c>
      <c r="I88" s="791"/>
      <c r="J88" s="792"/>
      <c r="K88" s="793"/>
      <c r="L88" s="793"/>
      <c r="M88" s="794"/>
      <c r="N88" s="795"/>
    </row>
    <row r="89" spans="1:14" ht="12.75" outlineLevel="1" x14ac:dyDescent="0.2">
      <c r="A89" s="156"/>
      <c r="B89" s="135" t="s">
        <v>901</v>
      </c>
      <c r="C89" s="789"/>
      <c r="D89" s="789"/>
      <c r="E89" s="789"/>
      <c r="F89" s="789"/>
      <c r="G89" s="789"/>
      <c r="H89" s="790">
        <v>1</v>
      </c>
      <c r="I89" s="791"/>
      <c r="J89" s="792"/>
      <c r="K89" s="793"/>
      <c r="L89" s="793"/>
      <c r="M89" s="794"/>
      <c r="N89" s="795"/>
    </row>
    <row r="90" spans="1:14" ht="12.75" outlineLevel="1" x14ac:dyDescent="0.2">
      <c r="A90" s="156"/>
      <c r="B90" s="135" t="s">
        <v>902</v>
      </c>
      <c r="C90" s="789"/>
      <c r="D90" s="789"/>
      <c r="E90" s="789"/>
      <c r="F90" s="789"/>
      <c r="G90" s="789"/>
      <c r="H90" s="790">
        <v>1</v>
      </c>
      <c r="I90" s="791"/>
      <c r="J90" s="792"/>
      <c r="K90" s="793"/>
      <c r="L90" s="793"/>
      <c r="M90" s="794"/>
      <c r="N90" s="795"/>
    </row>
    <row r="91" spans="1:14" ht="12.75" outlineLevel="1" x14ac:dyDescent="0.2">
      <c r="A91" s="156"/>
      <c r="B91" s="135"/>
      <c r="C91" s="789"/>
      <c r="D91" s="789"/>
      <c r="E91" s="789"/>
      <c r="F91" s="789"/>
      <c r="G91" s="789"/>
      <c r="H91" s="790">
        <v>1</v>
      </c>
      <c r="I91" s="791"/>
      <c r="J91" s="792"/>
      <c r="K91" s="793"/>
      <c r="L91" s="793"/>
      <c r="M91" s="794"/>
      <c r="N91" s="795"/>
    </row>
    <row r="92" spans="1:14" ht="12.75" outlineLevel="1" x14ac:dyDescent="0.2">
      <c r="A92" s="156"/>
      <c r="B92" s="135" t="s">
        <v>903</v>
      </c>
      <c r="C92" s="789"/>
      <c r="D92" s="789"/>
      <c r="E92" s="789"/>
      <c r="F92" s="789"/>
      <c r="G92" s="789"/>
      <c r="H92" s="790">
        <v>1</v>
      </c>
      <c r="I92" s="791"/>
      <c r="J92" s="792"/>
      <c r="K92" s="793"/>
      <c r="L92" s="793"/>
      <c r="M92" s="794"/>
      <c r="N92" s="795"/>
    </row>
    <row r="93" spans="1:14" ht="12.75" outlineLevel="1" x14ac:dyDescent="0.2">
      <c r="A93" s="156"/>
      <c r="B93" s="135" t="s">
        <v>904</v>
      </c>
      <c r="C93" s="789"/>
      <c r="D93" s="789"/>
      <c r="E93" s="789"/>
      <c r="F93" s="789"/>
      <c r="G93" s="789"/>
      <c r="H93" s="790">
        <v>1</v>
      </c>
      <c r="I93" s="791"/>
      <c r="J93" s="792"/>
      <c r="K93" s="793"/>
      <c r="L93" s="793"/>
      <c r="M93" s="794"/>
      <c r="N93" s="795"/>
    </row>
    <row r="94" spans="1:14" ht="12.75" outlineLevel="1" x14ac:dyDescent="0.2">
      <c r="A94" s="156"/>
      <c r="B94" s="135" t="s">
        <v>905</v>
      </c>
      <c r="C94" s="789"/>
      <c r="D94" s="789"/>
      <c r="E94" s="789"/>
      <c r="F94" s="789"/>
      <c r="G94" s="789"/>
      <c r="H94" s="790">
        <v>1</v>
      </c>
      <c r="I94" s="791"/>
      <c r="J94" s="792"/>
      <c r="K94" s="793"/>
      <c r="L94" s="793"/>
      <c r="M94" s="794"/>
      <c r="N94" s="795"/>
    </row>
    <row r="95" spans="1:14" ht="12.75" outlineLevel="1" x14ac:dyDescent="0.2">
      <c r="A95" s="156"/>
      <c r="B95" s="135" t="s">
        <v>906</v>
      </c>
      <c r="C95" s="789"/>
      <c r="D95" s="789"/>
      <c r="E95" s="789"/>
      <c r="F95" s="789"/>
      <c r="G95" s="789"/>
      <c r="H95" s="790">
        <v>1</v>
      </c>
      <c r="I95" s="791"/>
      <c r="J95" s="792"/>
      <c r="K95" s="793"/>
      <c r="L95" s="793"/>
      <c r="M95" s="794"/>
      <c r="N95" s="795"/>
    </row>
    <row r="96" spans="1:14" ht="12.75" outlineLevel="1" x14ac:dyDescent="0.2">
      <c r="A96" s="156"/>
      <c r="B96" s="135" t="s">
        <v>907</v>
      </c>
      <c r="C96" s="789"/>
      <c r="D96" s="789"/>
      <c r="E96" s="789"/>
      <c r="F96" s="789"/>
      <c r="G96" s="789"/>
      <c r="H96" s="790">
        <v>1</v>
      </c>
      <c r="I96" s="791"/>
      <c r="J96" s="792"/>
      <c r="K96" s="793"/>
      <c r="L96" s="793"/>
      <c r="M96" s="794"/>
      <c r="N96" s="795"/>
    </row>
    <row r="97" spans="1:14" ht="12.75" outlineLevel="1" x14ac:dyDescent="0.2">
      <c r="A97" s="156"/>
      <c r="B97" s="135" t="s">
        <v>908</v>
      </c>
      <c r="C97" s="789"/>
      <c r="D97" s="789"/>
      <c r="E97" s="789"/>
      <c r="F97" s="789"/>
      <c r="G97" s="789"/>
      <c r="H97" s="790">
        <v>1</v>
      </c>
      <c r="I97" s="791"/>
      <c r="J97" s="792"/>
      <c r="K97" s="793"/>
      <c r="L97" s="793"/>
      <c r="M97" s="794"/>
      <c r="N97" s="795"/>
    </row>
    <row r="98" spans="1:14" ht="25.5" outlineLevel="1" x14ac:dyDescent="0.2">
      <c r="A98" s="156"/>
      <c r="B98" s="135" t="s">
        <v>909</v>
      </c>
      <c r="C98" s="789"/>
      <c r="D98" s="789"/>
      <c r="E98" s="789"/>
      <c r="F98" s="789"/>
      <c r="G98" s="789"/>
      <c r="H98" s="790">
        <v>1</v>
      </c>
      <c r="I98" s="791"/>
      <c r="J98" s="792"/>
      <c r="K98" s="793"/>
      <c r="L98" s="793"/>
      <c r="M98" s="794"/>
      <c r="N98" s="795"/>
    </row>
    <row r="99" spans="1:14" ht="25.5" outlineLevel="1" x14ac:dyDescent="0.2">
      <c r="A99" s="156"/>
      <c r="B99" s="135" t="s">
        <v>910</v>
      </c>
      <c r="C99" s="789"/>
      <c r="D99" s="789"/>
      <c r="E99" s="789"/>
      <c r="F99" s="789"/>
      <c r="G99" s="789"/>
      <c r="H99" s="790">
        <v>1</v>
      </c>
      <c r="I99" s="791"/>
      <c r="J99" s="792"/>
      <c r="K99" s="793"/>
      <c r="L99" s="793"/>
      <c r="M99" s="794"/>
      <c r="N99" s="795"/>
    </row>
    <row r="100" spans="1:14" ht="12.75" outlineLevel="1" x14ac:dyDescent="0.2">
      <c r="A100" s="156"/>
      <c r="B100" s="135" t="s">
        <v>911</v>
      </c>
      <c r="C100" s="789"/>
      <c r="D100" s="789"/>
      <c r="E100" s="789"/>
      <c r="F100" s="789"/>
      <c r="G100" s="789"/>
      <c r="H100" s="790">
        <v>1</v>
      </c>
      <c r="I100" s="791"/>
      <c r="J100" s="792"/>
      <c r="K100" s="793"/>
      <c r="L100" s="793"/>
      <c r="M100" s="794"/>
      <c r="N100" s="795"/>
    </row>
    <row r="101" spans="1:14" ht="12.75" outlineLevel="1" x14ac:dyDescent="0.2">
      <c r="A101" s="156"/>
      <c r="B101" s="135" t="s">
        <v>912</v>
      </c>
      <c r="C101" s="789"/>
      <c r="D101" s="789"/>
      <c r="E101" s="789"/>
      <c r="F101" s="789"/>
      <c r="G101" s="789"/>
      <c r="H101" s="790">
        <v>1</v>
      </c>
      <c r="I101" s="791"/>
      <c r="J101" s="792"/>
      <c r="K101" s="793"/>
      <c r="L101" s="793"/>
      <c r="M101" s="794"/>
      <c r="N101" s="795"/>
    </row>
    <row r="102" spans="1:14" ht="12.75" outlineLevel="1" x14ac:dyDescent="0.2">
      <c r="A102" s="156"/>
      <c r="B102" s="135"/>
      <c r="C102" s="789"/>
      <c r="D102" s="789"/>
      <c r="E102" s="789"/>
      <c r="F102" s="789"/>
      <c r="G102" s="789"/>
      <c r="H102" s="790">
        <v>1</v>
      </c>
      <c r="I102" s="791"/>
      <c r="J102" s="792"/>
      <c r="K102" s="793"/>
      <c r="L102" s="793"/>
      <c r="M102" s="794"/>
      <c r="N102" s="795"/>
    </row>
    <row r="103" spans="1:14" ht="12.75" outlineLevel="1" x14ac:dyDescent="0.2">
      <c r="A103" s="156"/>
      <c r="B103" s="135" t="s">
        <v>913</v>
      </c>
      <c r="C103" s="789"/>
      <c r="D103" s="789"/>
      <c r="E103" s="789"/>
      <c r="F103" s="789"/>
      <c r="G103" s="789"/>
      <c r="H103" s="790">
        <v>1</v>
      </c>
      <c r="I103" s="791"/>
      <c r="J103" s="792"/>
      <c r="K103" s="793"/>
      <c r="L103" s="793"/>
      <c r="M103" s="794"/>
      <c r="N103" s="795"/>
    </row>
    <row r="104" spans="1:14" ht="12.75" outlineLevel="1" x14ac:dyDescent="0.2">
      <c r="A104" s="131"/>
      <c r="B104" s="135" t="s">
        <v>914</v>
      </c>
      <c r="C104" s="789"/>
      <c r="D104" s="789"/>
      <c r="E104" s="789"/>
      <c r="F104" s="789"/>
      <c r="G104" s="789"/>
      <c r="H104" s="790">
        <v>1</v>
      </c>
      <c r="I104" s="791"/>
      <c r="J104" s="792"/>
      <c r="K104" s="793"/>
      <c r="L104" s="793"/>
      <c r="M104" s="794"/>
      <c r="N104" s="795"/>
    </row>
    <row r="105" spans="1:14" ht="12.75" outlineLevel="1" x14ac:dyDescent="0.2">
      <c r="A105" s="131"/>
      <c r="B105" s="135" t="s">
        <v>915</v>
      </c>
      <c r="C105" s="789"/>
      <c r="D105" s="789"/>
      <c r="E105" s="789"/>
      <c r="F105" s="789"/>
      <c r="G105" s="789"/>
      <c r="H105" s="790">
        <v>1</v>
      </c>
      <c r="I105" s="791"/>
      <c r="J105" s="792"/>
      <c r="K105" s="793"/>
      <c r="L105" s="793"/>
      <c r="M105" s="794"/>
      <c r="N105" s="795"/>
    </row>
    <row r="106" spans="1:14" ht="12.75" outlineLevel="1" x14ac:dyDescent="0.2">
      <c r="A106" s="131"/>
      <c r="B106" s="135" t="s">
        <v>916</v>
      </c>
      <c r="C106" s="789"/>
      <c r="D106" s="789"/>
      <c r="E106" s="789"/>
      <c r="F106" s="789"/>
      <c r="G106" s="789"/>
      <c r="H106" s="790">
        <v>1</v>
      </c>
      <c r="I106" s="791"/>
      <c r="J106" s="792"/>
      <c r="K106" s="793"/>
      <c r="L106" s="793"/>
      <c r="M106" s="794"/>
      <c r="N106" s="795"/>
    </row>
    <row r="107" spans="1:14" ht="12.75" outlineLevel="1" x14ac:dyDescent="0.2">
      <c r="A107" s="131"/>
      <c r="B107" s="135" t="s">
        <v>917</v>
      </c>
      <c r="C107" s="789"/>
      <c r="D107" s="789"/>
      <c r="E107" s="789"/>
      <c r="F107" s="789"/>
      <c r="G107" s="789"/>
      <c r="H107" s="790">
        <v>1</v>
      </c>
      <c r="I107" s="791"/>
      <c r="J107" s="792"/>
      <c r="K107" s="793"/>
      <c r="L107" s="793"/>
      <c r="M107" s="794"/>
      <c r="N107" s="795"/>
    </row>
    <row r="108" spans="1:14" ht="12.75" outlineLevel="1" x14ac:dyDescent="0.2">
      <c r="A108" s="131"/>
      <c r="B108" s="135"/>
      <c r="C108" s="789"/>
      <c r="D108" s="789"/>
      <c r="E108" s="789"/>
      <c r="F108" s="789"/>
      <c r="G108" s="789"/>
      <c r="H108" s="790">
        <v>1</v>
      </c>
      <c r="I108" s="791"/>
      <c r="J108" s="792"/>
      <c r="K108" s="793"/>
      <c r="L108" s="793"/>
      <c r="M108" s="794"/>
      <c r="N108" s="795"/>
    </row>
    <row r="109" spans="1:14" ht="12.75" outlineLevel="1" x14ac:dyDescent="0.2">
      <c r="A109" s="131"/>
      <c r="B109" s="135"/>
      <c r="C109" s="789"/>
      <c r="D109" s="789"/>
      <c r="E109" s="789"/>
      <c r="F109" s="789"/>
      <c r="G109" s="789"/>
      <c r="H109" s="790">
        <v>1</v>
      </c>
      <c r="I109" s="791"/>
      <c r="J109" s="792"/>
      <c r="K109" s="793"/>
      <c r="L109" s="793"/>
      <c r="M109" s="794"/>
      <c r="N109" s="795"/>
    </row>
    <row r="110" spans="1:14" ht="12.75" outlineLevel="1" x14ac:dyDescent="0.2">
      <c r="A110" s="131"/>
      <c r="B110" s="135"/>
      <c r="C110" s="789"/>
      <c r="D110" s="789"/>
      <c r="E110" s="789"/>
      <c r="F110" s="789"/>
      <c r="G110" s="789"/>
      <c r="H110" s="790">
        <v>1</v>
      </c>
      <c r="I110" s="791"/>
      <c r="J110" s="792"/>
      <c r="K110" s="793"/>
      <c r="L110" s="793"/>
      <c r="M110" s="794"/>
      <c r="N110" s="795"/>
    </row>
    <row r="111" spans="1:14" ht="12.75" outlineLevel="1" x14ac:dyDescent="0.2">
      <c r="A111" s="131"/>
      <c r="B111" s="135"/>
      <c r="C111" s="789"/>
      <c r="D111" s="789"/>
      <c r="E111" s="789"/>
      <c r="F111" s="789"/>
      <c r="G111" s="789"/>
      <c r="H111" s="790">
        <v>1</v>
      </c>
      <c r="I111" s="791"/>
      <c r="J111" s="792"/>
      <c r="K111" s="793"/>
      <c r="L111" s="793"/>
      <c r="M111" s="794"/>
      <c r="N111" s="795"/>
    </row>
    <row r="112" spans="1:14" ht="12.75" outlineLevel="1" x14ac:dyDescent="0.2">
      <c r="A112" s="131"/>
      <c r="B112" s="135" t="s">
        <v>918</v>
      </c>
      <c r="C112" s="789"/>
      <c r="D112" s="789"/>
      <c r="E112" s="789"/>
      <c r="F112" s="789"/>
      <c r="G112" s="789"/>
      <c r="H112" s="790">
        <v>1</v>
      </c>
      <c r="I112" s="791"/>
      <c r="J112" s="792"/>
      <c r="K112" s="793"/>
      <c r="L112" s="793"/>
      <c r="M112" s="794"/>
      <c r="N112" s="795"/>
    </row>
    <row r="113" spans="1:14" ht="12.75" outlineLevel="1" x14ac:dyDescent="0.2">
      <c r="A113" s="131"/>
      <c r="B113" s="135" t="s">
        <v>919</v>
      </c>
      <c r="C113" s="789"/>
      <c r="D113" s="789"/>
      <c r="E113" s="789"/>
      <c r="F113" s="789"/>
      <c r="G113" s="789"/>
      <c r="H113" s="790">
        <v>1</v>
      </c>
      <c r="I113" s="791"/>
      <c r="J113" s="792"/>
      <c r="K113" s="793"/>
      <c r="L113" s="793"/>
      <c r="M113" s="794"/>
      <c r="N113" s="795"/>
    </row>
    <row r="114" spans="1:14" ht="12.75" outlineLevel="1" x14ac:dyDescent="0.2">
      <c r="A114" s="131"/>
      <c r="B114" s="135" t="s">
        <v>920</v>
      </c>
      <c r="C114" s="789"/>
      <c r="D114" s="789"/>
      <c r="E114" s="789"/>
      <c r="F114" s="789"/>
      <c r="G114" s="789"/>
      <c r="H114" s="790">
        <v>1</v>
      </c>
      <c r="I114" s="791"/>
      <c r="J114" s="792"/>
      <c r="K114" s="793"/>
      <c r="L114" s="793"/>
      <c r="M114" s="794"/>
      <c r="N114" s="795"/>
    </row>
    <row r="115" spans="1:14" ht="12.75" outlineLevel="1" x14ac:dyDescent="0.2">
      <c r="A115" s="131"/>
      <c r="B115" s="135" t="s">
        <v>452</v>
      </c>
      <c r="C115" s="789"/>
      <c r="D115" s="789"/>
      <c r="E115" s="789"/>
      <c r="F115" s="789"/>
      <c r="G115" s="789"/>
      <c r="H115" s="790">
        <v>1</v>
      </c>
      <c r="I115" s="791"/>
      <c r="J115" s="792"/>
      <c r="K115" s="793"/>
      <c r="L115" s="793"/>
      <c r="M115" s="794"/>
      <c r="N115" s="795"/>
    </row>
    <row r="116" spans="1:14" ht="12.75" outlineLevel="1" x14ac:dyDescent="0.2">
      <c r="A116" s="131"/>
      <c r="B116" s="135"/>
      <c r="C116" s="789"/>
      <c r="D116" s="789"/>
      <c r="E116" s="789"/>
      <c r="F116" s="789"/>
      <c r="G116" s="789"/>
      <c r="H116" s="790">
        <v>1</v>
      </c>
      <c r="I116" s="791"/>
      <c r="J116" s="792"/>
      <c r="K116" s="793"/>
      <c r="L116" s="793"/>
      <c r="M116" s="794"/>
      <c r="N116" s="795"/>
    </row>
    <row r="117" spans="1:14" ht="12.75" outlineLevel="1" x14ac:dyDescent="0.2">
      <c r="A117" s="131"/>
      <c r="B117" s="135" t="s">
        <v>921</v>
      </c>
      <c r="C117" s="789"/>
      <c r="D117" s="789"/>
      <c r="E117" s="789"/>
      <c r="F117" s="789"/>
      <c r="G117" s="789"/>
      <c r="H117" s="790">
        <v>1</v>
      </c>
      <c r="I117" s="791"/>
      <c r="J117" s="792"/>
      <c r="K117" s="793"/>
      <c r="L117" s="793"/>
      <c r="M117" s="794"/>
      <c r="N117" s="795"/>
    </row>
    <row r="118" spans="1:14" ht="12.75" outlineLevel="1" x14ac:dyDescent="0.2">
      <c r="A118" s="131"/>
      <c r="B118" s="135" t="s">
        <v>922</v>
      </c>
      <c r="C118" s="789"/>
      <c r="D118" s="789"/>
      <c r="E118" s="789"/>
      <c r="F118" s="789"/>
      <c r="G118" s="789"/>
      <c r="H118" s="790">
        <v>1</v>
      </c>
      <c r="I118" s="791"/>
      <c r="J118" s="792"/>
      <c r="K118" s="793"/>
      <c r="L118" s="793"/>
      <c r="M118" s="794"/>
      <c r="N118" s="795"/>
    </row>
    <row r="119" spans="1:14" ht="12.75" outlineLevel="1" x14ac:dyDescent="0.2">
      <c r="A119" s="131"/>
      <c r="B119" s="135" t="s">
        <v>923</v>
      </c>
      <c r="C119" s="789"/>
      <c r="D119" s="789"/>
      <c r="E119" s="789"/>
      <c r="F119" s="789"/>
      <c r="G119" s="789"/>
      <c r="H119" s="790">
        <v>1</v>
      </c>
      <c r="I119" s="791"/>
      <c r="J119" s="792"/>
      <c r="K119" s="793"/>
      <c r="L119" s="793"/>
      <c r="M119" s="794"/>
      <c r="N119" s="795"/>
    </row>
    <row r="120" spans="1:14" ht="12.75" outlineLevel="1" x14ac:dyDescent="0.2">
      <c r="A120" s="131"/>
      <c r="B120" s="135" t="s">
        <v>924</v>
      </c>
      <c r="C120" s="789"/>
      <c r="D120" s="789"/>
      <c r="E120" s="789"/>
      <c r="F120" s="789"/>
      <c r="G120" s="789"/>
      <c r="H120" s="790">
        <v>1</v>
      </c>
      <c r="I120" s="791"/>
      <c r="J120" s="792"/>
      <c r="K120" s="793"/>
      <c r="L120" s="793"/>
      <c r="M120" s="794"/>
      <c r="N120" s="795"/>
    </row>
    <row r="121" spans="1:14" ht="12.75" outlineLevel="1" x14ac:dyDescent="0.2">
      <c r="A121" s="131"/>
      <c r="B121" s="135" t="s">
        <v>925</v>
      </c>
      <c r="C121" s="789"/>
      <c r="D121" s="789"/>
      <c r="E121" s="789"/>
      <c r="F121" s="789"/>
      <c r="G121" s="789"/>
      <c r="H121" s="790">
        <v>1</v>
      </c>
      <c r="I121" s="791"/>
      <c r="J121" s="792"/>
      <c r="K121" s="793"/>
      <c r="L121" s="793"/>
      <c r="M121" s="794"/>
      <c r="N121" s="795"/>
    </row>
    <row r="122" spans="1:14" ht="12.75" outlineLevel="1" x14ac:dyDescent="0.2">
      <c r="A122" s="131"/>
      <c r="B122" s="135" t="s">
        <v>926</v>
      </c>
      <c r="C122" s="789"/>
      <c r="D122" s="789"/>
      <c r="E122" s="789"/>
      <c r="F122" s="789"/>
      <c r="G122" s="789"/>
      <c r="H122" s="790">
        <v>1</v>
      </c>
      <c r="I122" s="791"/>
      <c r="J122" s="792"/>
      <c r="K122" s="793"/>
      <c r="L122" s="793"/>
      <c r="M122" s="794"/>
      <c r="N122" s="795"/>
    </row>
    <row r="123" spans="1:14" ht="12.75" outlineLevel="1" x14ac:dyDescent="0.2">
      <c r="A123" s="131"/>
      <c r="B123" s="135" t="s">
        <v>927</v>
      </c>
      <c r="C123" s="789"/>
      <c r="D123" s="789"/>
      <c r="E123" s="789"/>
      <c r="F123" s="789"/>
      <c r="G123" s="789"/>
      <c r="H123" s="790">
        <v>1</v>
      </c>
      <c r="I123" s="791"/>
      <c r="J123" s="792"/>
      <c r="K123" s="793"/>
      <c r="L123" s="793"/>
      <c r="M123" s="794"/>
      <c r="N123" s="795"/>
    </row>
    <row r="124" spans="1:14" ht="12.75" outlineLevel="1" x14ac:dyDescent="0.2">
      <c r="A124" s="131"/>
      <c r="B124" s="135"/>
      <c r="C124" s="789"/>
      <c r="D124" s="789"/>
      <c r="E124" s="789"/>
      <c r="F124" s="789"/>
      <c r="G124" s="789"/>
      <c r="H124" s="790">
        <v>1</v>
      </c>
      <c r="I124" s="791"/>
      <c r="J124" s="792"/>
      <c r="K124" s="793"/>
      <c r="L124" s="793"/>
      <c r="M124" s="794"/>
      <c r="N124" s="795"/>
    </row>
    <row r="125" spans="1:14" ht="12.75" outlineLevel="1" x14ac:dyDescent="0.2">
      <c r="A125" s="131"/>
      <c r="B125" s="135"/>
      <c r="C125" s="789"/>
      <c r="D125" s="789"/>
      <c r="E125" s="789"/>
      <c r="F125" s="789"/>
      <c r="G125" s="789"/>
      <c r="H125" s="790">
        <v>1</v>
      </c>
      <c r="I125" s="791"/>
      <c r="J125" s="792"/>
      <c r="K125" s="793"/>
      <c r="L125" s="793"/>
      <c r="M125" s="794"/>
      <c r="N125" s="795"/>
    </row>
    <row r="126" spans="1:14" ht="12.75" outlineLevel="1" x14ac:dyDescent="0.2">
      <c r="A126" s="131"/>
      <c r="B126" s="135"/>
      <c r="C126" s="789"/>
      <c r="D126" s="789"/>
      <c r="E126" s="789"/>
      <c r="F126" s="789"/>
      <c r="G126" s="789"/>
      <c r="H126" s="790">
        <v>1</v>
      </c>
      <c r="I126" s="791"/>
      <c r="J126" s="792"/>
      <c r="K126" s="793"/>
      <c r="L126" s="793"/>
      <c r="M126" s="794"/>
      <c r="N126" s="795"/>
    </row>
    <row r="127" spans="1:14" ht="12.75" outlineLevel="1" x14ac:dyDescent="0.2">
      <c r="A127" s="131"/>
      <c r="B127" s="135"/>
      <c r="C127" s="789"/>
      <c r="D127" s="789"/>
      <c r="E127" s="789"/>
      <c r="F127" s="789"/>
      <c r="G127" s="789"/>
      <c r="H127" s="790">
        <v>1</v>
      </c>
      <c r="I127" s="791"/>
      <c r="J127" s="792"/>
      <c r="K127" s="793"/>
      <c r="L127" s="793"/>
      <c r="M127" s="794"/>
      <c r="N127" s="795"/>
    </row>
    <row r="128" spans="1:14" ht="12.75" outlineLevel="1" x14ac:dyDescent="0.2">
      <c r="A128" s="131"/>
      <c r="B128" s="135"/>
      <c r="C128" s="789"/>
      <c r="D128" s="789"/>
      <c r="E128" s="789"/>
      <c r="F128" s="789"/>
      <c r="G128" s="789"/>
      <c r="H128" s="790">
        <v>1</v>
      </c>
      <c r="I128" s="791"/>
      <c r="J128" s="792"/>
      <c r="K128" s="793"/>
      <c r="L128" s="793"/>
      <c r="M128" s="794"/>
      <c r="N128" s="795"/>
    </row>
    <row r="129" spans="1:14" ht="12.75" outlineLevel="1" x14ac:dyDescent="0.2">
      <c r="A129" s="131"/>
      <c r="B129" s="135"/>
      <c r="C129" s="789"/>
      <c r="D129" s="789"/>
      <c r="E129" s="789"/>
      <c r="F129" s="789"/>
      <c r="G129" s="789"/>
      <c r="H129" s="790">
        <v>1</v>
      </c>
      <c r="I129" s="791"/>
      <c r="J129" s="792"/>
      <c r="K129" s="793"/>
      <c r="L129" s="793"/>
      <c r="M129" s="794"/>
      <c r="N129" s="795"/>
    </row>
    <row r="130" spans="1:14" ht="12.75" outlineLevel="1" x14ac:dyDescent="0.2">
      <c r="A130" s="131"/>
      <c r="B130" s="135"/>
      <c r="C130" s="789"/>
      <c r="D130" s="789"/>
      <c r="E130" s="789"/>
      <c r="F130" s="789"/>
      <c r="G130" s="789"/>
      <c r="H130" s="790">
        <v>1</v>
      </c>
      <c r="I130" s="791"/>
      <c r="J130" s="792"/>
      <c r="K130" s="793"/>
      <c r="L130" s="793"/>
      <c r="M130" s="794"/>
      <c r="N130" s="795"/>
    </row>
    <row r="131" spans="1:14" ht="13.5" outlineLevel="1" thickBot="1" x14ac:dyDescent="0.25">
      <c r="A131" s="131"/>
      <c r="B131" s="135"/>
      <c r="C131" s="789"/>
      <c r="D131" s="789"/>
      <c r="E131" s="789"/>
      <c r="F131" s="789"/>
      <c r="G131" s="789"/>
      <c r="H131" s="790">
        <v>1</v>
      </c>
      <c r="I131" s="791"/>
      <c r="J131" s="792"/>
      <c r="K131" s="793"/>
      <c r="L131" s="793"/>
      <c r="M131" s="794"/>
      <c r="N131" s="795"/>
    </row>
    <row r="132" spans="1:14" ht="13.5" outlineLevel="1" thickBot="1" x14ac:dyDescent="0.25">
      <c r="A132" s="131"/>
      <c r="B132" s="176" t="s">
        <v>18</v>
      </c>
      <c r="C132" s="796">
        <v>0</v>
      </c>
      <c r="D132" s="796">
        <v>0</v>
      </c>
      <c r="E132" s="796">
        <v>0</v>
      </c>
      <c r="F132" s="796">
        <v>0</v>
      </c>
      <c r="G132" s="796">
        <v>0</v>
      </c>
      <c r="H132" s="797">
        <v>1</v>
      </c>
      <c r="I132" s="796">
        <v>0</v>
      </c>
      <c r="J132" s="796">
        <v>0</v>
      </c>
      <c r="K132" s="796">
        <v>0</v>
      </c>
      <c r="L132" s="796">
        <v>0</v>
      </c>
      <c r="M132" s="798">
        <v>0</v>
      </c>
      <c r="N132" s="799">
        <v>0</v>
      </c>
    </row>
    <row r="133" spans="1:14" ht="12.75" x14ac:dyDescent="0.2">
      <c r="A133" s="131"/>
      <c r="B133" s="131"/>
      <c r="C133" s="131"/>
      <c r="D133" s="131"/>
      <c r="E133" s="131"/>
      <c r="F133" s="131"/>
      <c r="G133" s="131"/>
      <c r="H133" s="131"/>
      <c r="I133" s="131"/>
      <c r="J133" s="131"/>
      <c r="K133" s="131"/>
      <c r="L133" s="131"/>
      <c r="M133" s="131"/>
      <c r="N133" s="156"/>
    </row>
    <row r="134" spans="1:14" ht="12.75" x14ac:dyDescent="0.2">
      <c r="A134" s="131"/>
      <c r="B134" s="131"/>
      <c r="C134" s="131"/>
      <c r="D134" s="131"/>
      <c r="E134" s="131"/>
      <c r="F134" s="131"/>
      <c r="G134" s="131"/>
      <c r="H134" s="131"/>
      <c r="I134" s="131"/>
      <c r="J134" s="131"/>
      <c r="K134" s="131"/>
      <c r="L134" s="131"/>
      <c r="M134" s="131"/>
      <c r="N134" s="156"/>
    </row>
    <row r="135" spans="1:14" ht="24" customHeight="1" x14ac:dyDescent="0.2">
      <c r="A135" s="60"/>
      <c r="B135" s="55" t="s">
        <v>368</v>
      </c>
      <c r="C135" s="55"/>
      <c r="D135" s="55"/>
      <c r="E135" s="55"/>
      <c r="F135" s="138"/>
      <c r="G135" s="138"/>
    </row>
    <row r="136" spans="1:14" ht="9.9499999999999993" customHeight="1" outlineLevel="1" x14ac:dyDescent="0.2"/>
    <row r="137" spans="1:14" ht="48" customHeight="1" outlineLevel="1" x14ac:dyDescent="0.2">
      <c r="A137" s="60"/>
      <c r="B137" s="1114" t="s">
        <v>297</v>
      </c>
      <c r="C137" s="1115"/>
      <c r="D137" s="1115"/>
      <c r="E137" s="1116"/>
      <c r="H137" s="60"/>
      <c r="I137" s="60"/>
      <c r="J137" s="60"/>
      <c r="K137" s="60"/>
      <c r="L137" s="60"/>
      <c r="M137" s="60"/>
      <c r="N137" s="156"/>
    </row>
    <row r="138" spans="1:14" ht="9.9499999999999993" customHeight="1" outlineLevel="1" thickBot="1" x14ac:dyDescent="0.25">
      <c r="A138" s="60"/>
      <c r="B138" s="70"/>
      <c r="C138" s="29"/>
      <c r="D138" s="29"/>
      <c r="E138" s="29"/>
      <c r="G138" s="30"/>
      <c r="H138" s="30"/>
      <c r="I138" s="29"/>
      <c r="J138" s="29"/>
      <c r="K138" s="29"/>
      <c r="L138" s="29"/>
      <c r="M138" s="29"/>
      <c r="N138" s="29"/>
    </row>
    <row r="139" spans="1:14" ht="13.5" outlineLevel="1" thickBot="1" x14ac:dyDescent="0.25">
      <c r="A139" s="60"/>
      <c r="B139" s="776" t="s">
        <v>1</v>
      </c>
      <c r="C139" s="1111" t="s">
        <v>60</v>
      </c>
      <c r="D139" s="1112"/>
      <c r="E139" s="1112"/>
      <c r="F139" s="1112"/>
      <c r="G139" s="1112"/>
      <c r="H139" s="1113"/>
      <c r="I139" s="60"/>
      <c r="J139" s="60"/>
      <c r="K139" s="60"/>
      <c r="L139" s="60"/>
      <c r="M139" s="60"/>
      <c r="N139" s="156"/>
    </row>
    <row r="140" spans="1:14" ht="12.6" customHeight="1" outlineLevel="1" x14ac:dyDescent="0.2">
      <c r="B140" s="777" t="s">
        <v>899</v>
      </c>
      <c r="C140" s="1159" t="s">
        <v>1128</v>
      </c>
      <c r="D140" s="1159"/>
      <c r="E140" s="1159"/>
      <c r="F140" s="1159"/>
      <c r="G140" s="1159"/>
      <c r="H140" s="1160"/>
    </row>
    <row r="141" spans="1:14" ht="12.6" customHeight="1" outlineLevel="1" x14ac:dyDescent="0.2">
      <c r="B141" s="777" t="s">
        <v>903</v>
      </c>
      <c r="C141" s="1161"/>
      <c r="D141" s="1161"/>
      <c r="E141" s="1161"/>
      <c r="F141" s="1161"/>
      <c r="G141" s="1161"/>
      <c r="H141" s="1162"/>
    </row>
    <row r="142" spans="1:14" ht="12.6" customHeight="1" outlineLevel="1" x14ac:dyDescent="0.2">
      <c r="B142" s="777" t="s">
        <v>907</v>
      </c>
      <c r="C142" s="1161"/>
      <c r="D142" s="1161"/>
      <c r="E142" s="1161"/>
      <c r="F142" s="1161"/>
      <c r="G142" s="1161"/>
      <c r="H142" s="1162"/>
    </row>
    <row r="143" spans="1:14" ht="12.6" customHeight="1" outlineLevel="1" x14ac:dyDescent="0.2">
      <c r="B143" s="777" t="s">
        <v>921</v>
      </c>
      <c r="C143" s="1161" t="s">
        <v>1129</v>
      </c>
      <c r="D143" s="1161"/>
      <c r="E143" s="1161"/>
      <c r="F143" s="1161"/>
      <c r="G143" s="1161"/>
      <c r="H143" s="1162"/>
    </row>
    <row r="144" spans="1:14" ht="12.6" customHeight="1" outlineLevel="1" x14ac:dyDescent="0.2">
      <c r="B144" s="777" t="s">
        <v>923</v>
      </c>
      <c r="C144" s="1163" t="s">
        <v>1130</v>
      </c>
      <c r="D144" s="1164"/>
      <c r="E144" s="1164"/>
      <c r="F144" s="1164"/>
      <c r="G144" s="1164"/>
      <c r="H144" s="1165"/>
    </row>
    <row r="145" spans="2:8" ht="12.6" customHeight="1" outlineLevel="1" x14ac:dyDescent="0.2">
      <c r="B145" s="778"/>
      <c r="C145" s="1161"/>
      <c r="D145" s="1161"/>
      <c r="E145" s="1161"/>
      <c r="F145" s="1161"/>
      <c r="G145" s="1161"/>
      <c r="H145" s="1162"/>
    </row>
    <row r="146" spans="2:8" ht="12.6" customHeight="1" outlineLevel="1" x14ac:dyDescent="0.2">
      <c r="B146" s="778"/>
      <c r="C146" s="1161"/>
      <c r="D146" s="1161"/>
      <c r="E146" s="1161"/>
      <c r="F146" s="1161"/>
      <c r="G146" s="1161"/>
      <c r="H146" s="1162"/>
    </row>
    <row r="147" spans="2:8" ht="12.6" customHeight="1" outlineLevel="1" x14ac:dyDescent="0.2">
      <c r="B147" s="778"/>
      <c r="C147" s="1161"/>
      <c r="D147" s="1161"/>
      <c r="E147" s="1161"/>
      <c r="F147" s="1161"/>
      <c r="G147" s="1161"/>
      <c r="H147" s="1162"/>
    </row>
    <row r="148" spans="2:8" ht="12.6" customHeight="1" outlineLevel="1" x14ac:dyDescent="0.2">
      <c r="B148" s="778"/>
      <c r="C148" s="1161"/>
      <c r="D148" s="1161"/>
      <c r="E148" s="1161"/>
      <c r="F148" s="1161"/>
      <c r="G148" s="1161"/>
      <c r="H148" s="1162"/>
    </row>
    <row r="149" spans="2:8" ht="12.6" customHeight="1" outlineLevel="1" x14ac:dyDescent="0.2">
      <c r="B149" s="778"/>
      <c r="C149" s="1161"/>
      <c r="D149" s="1161"/>
      <c r="E149" s="1161"/>
      <c r="F149" s="1161"/>
      <c r="G149" s="1161"/>
      <c r="H149" s="1162"/>
    </row>
    <row r="150" spans="2:8" ht="12.6" customHeight="1" outlineLevel="1" x14ac:dyDescent="0.2">
      <c r="B150" s="778"/>
      <c r="C150" s="1161"/>
      <c r="D150" s="1161"/>
      <c r="E150" s="1161"/>
      <c r="F150" s="1161"/>
      <c r="G150" s="1161"/>
      <c r="H150" s="1162"/>
    </row>
    <row r="151" spans="2:8" ht="12.6" customHeight="1" outlineLevel="1" thickBot="1" x14ac:dyDescent="0.25">
      <c r="B151" s="779"/>
      <c r="C151" s="1166"/>
      <c r="D151" s="1166"/>
      <c r="E151" s="1166"/>
      <c r="F151" s="1166"/>
      <c r="G151" s="1166"/>
      <c r="H151" s="1167"/>
    </row>
    <row r="152" spans="2:8" ht="12.6" customHeight="1" outlineLevel="1" x14ac:dyDescent="0.2"/>
    <row r="153" spans="2:8" ht="12.6" customHeight="1" outlineLevel="1" x14ac:dyDescent="0.2"/>
    <row r="154" spans="2:8" ht="12.6" customHeight="1" outlineLevel="1" x14ac:dyDescent="0.2"/>
    <row r="155" spans="2:8" ht="12.6" customHeight="1" outlineLevel="1" x14ac:dyDescent="0.2"/>
    <row r="156" spans="2:8" ht="12.6" customHeight="1" outlineLevel="1" x14ac:dyDescent="0.2"/>
    <row r="157" spans="2:8" ht="12.6" customHeight="1" outlineLevel="1" x14ac:dyDescent="0.2"/>
    <row r="158" spans="2:8" ht="12.6" customHeight="1" outlineLevel="1" x14ac:dyDescent="0.2"/>
    <row r="159" spans="2:8" ht="12.6" customHeight="1" outlineLevel="1" x14ac:dyDescent="0.2"/>
  </sheetData>
  <sheetProtection insertRows="0"/>
  <mergeCells count="47">
    <mergeCell ref="C150:H150"/>
    <mergeCell ref="C151:H151"/>
    <mergeCell ref="C145:H145"/>
    <mergeCell ref="C146:H146"/>
    <mergeCell ref="C147:H147"/>
    <mergeCell ref="C148:H148"/>
    <mergeCell ref="C149:H149"/>
    <mergeCell ref="C140:H140"/>
    <mergeCell ref="C141:H141"/>
    <mergeCell ref="C142:H142"/>
    <mergeCell ref="C143:H143"/>
    <mergeCell ref="C144:H144"/>
    <mergeCell ref="C20:N20"/>
    <mergeCell ref="G17:G18"/>
    <mergeCell ref="B7:E7"/>
    <mergeCell ref="B14:F14"/>
    <mergeCell ref="C16:C18"/>
    <mergeCell ref="D16:D18"/>
    <mergeCell ref="E16:E18"/>
    <mergeCell ref="B12:F12"/>
    <mergeCell ref="B8:E8"/>
    <mergeCell ref="B13:F13"/>
    <mergeCell ref="F17:F18"/>
    <mergeCell ref="F16:H16"/>
    <mergeCell ref="H17:H18"/>
    <mergeCell ref="C139:H139"/>
    <mergeCell ref="B137:E137"/>
    <mergeCell ref="B76:E76"/>
    <mergeCell ref="C19:G19"/>
    <mergeCell ref="N16:N18"/>
    <mergeCell ref="N78:N80"/>
    <mergeCell ref="I19:N19"/>
    <mergeCell ref="I17:J17"/>
    <mergeCell ref="I79:J79"/>
    <mergeCell ref="K79:M79"/>
    <mergeCell ref="K17:M17"/>
    <mergeCell ref="I16:M16"/>
    <mergeCell ref="I78:M78"/>
    <mergeCell ref="F78:H78"/>
    <mergeCell ref="C78:C80"/>
    <mergeCell ref="D78:D80"/>
    <mergeCell ref="I81:N81"/>
    <mergeCell ref="G79:G80"/>
    <mergeCell ref="H79:H80"/>
    <mergeCell ref="C81:E81"/>
    <mergeCell ref="F79:F80"/>
    <mergeCell ref="E78:E80"/>
  </mergeCells>
  <phoneticPr fontId="31" type="noConversion"/>
  <conditionalFormatting sqref="I21:I70">
    <cfRule type="expression" dxfId="4" priority="3">
      <formula>INDEX(dms_CF_8.1_A, MATCH(dms_TradingName,dms_CF_TradingName))="Y"</formula>
    </cfRule>
  </conditionalFormatting>
  <conditionalFormatting sqref="J21:J70">
    <cfRule type="expression" dxfId="3" priority="2">
      <formula>INDEX(dms_CF_8.1_B, MATCH(dms_TradingName,dms_CF_TradingName))="Y"</formula>
    </cfRule>
  </conditionalFormatting>
  <conditionalFormatting sqref="N21:N70">
    <cfRule type="expression" dxfId="2" priority="1">
      <formula>INDEX(dms_CF_8.1_Neg, MATCH(dms_TradingName,dms_CF_TradingName))="Y"</formula>
    </cfRule>
  </conditionalFormatting>
  <pageMargins left="0.75" right="0.75" top="1" bottom="1" header="0.5" footer="0.5"/>
  <pageSetup paperSize="8" scale="83" orientation="landscape" r:id="rId1"/>
  <headerFooter alignWithMargins="0">
    <oddFooter>&amp;L&amp;D&amp;C&amp;A&amp;RPage &amp;P of &amp;N</oddFooter>
  </headerFooter>
  <rowBreaks count="1" manualBreakCount="1">
    <brk id="134" min="1" max="16"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7" tint="-0.249977111117893"/>
    <pageSetUpPr autoPageBreaks="0"/>
  </sheetPr>
  <dimension ref="A1:M71"/>
  <sheetViews>
    <sheetView showGridLines="0" zoomScale="85" zoomScaleNormal="85" workbookViewId="0">
      <selection activeCell="L30" sqref="L30"/>
    </sheetView>
  </sheetViews>
  <sheetFormatPr defaultColWidth="9.140625" defaultRowHeight="12.6" customHeight="1" outlineLevelRow="2" x14ac:dyDescent="0.2"/>
  <cols>
    <col min="1" max="1" width="22.7109375" customWidth="1"/>
    <col min="2" max="2" width="50.85546875" customWidth="1"/>
    <col min="3" max="6" width="15.7109375" customWidth="1"/>
  </cols>
  <sheetData>
    <row r="1" spans="1:13" ht="30" customHeight="1" x14ac:dyDescent="0.2">
      <c r="A1" s="52"/>
      <c r="B1" s="560" t="s">
        <v>983</v>
      </c>
      <c r="C1" s="560"/>
      <c r="D1" s="560"/>
      <c r="E1" s="560"/>
      <c r="F1" s="560"/>
      <c r="G1" s="52"/>
      <c r="H1" s="52"/>
      <c r="I1" s="52"/>
      <c r="J1" s="52"/>
      <c r="K1" s="52"/>
      <c r="L1" s="52"/>
      <c r="M1" s="52"/>
    </row>
    <row r="2" spans="1:13" ht="30" customHeight="1" x14ac:dyDescent="0.2">
      <c r="A2" s="52"/>
      <c r="B2" s="560" t="s">
        <v>70</v>
      </c>
      <c r="C2" s="560"/>
      <c r="D2" s="560"/>
      <c r="E2" s="560"/>
      <c r="F2" s="560"/>
      <c r="G2" s="52"/>
      <c r="H2" s="52"/>
      <c r="I2" s="52"/>
      <c r="J2" s="52"/>
      <c r="K2" s="52"/>
      <c r="L2" s="52"/>
      <c r="M2" s="52"/>
    </row>
    <row r="3" spans="1:13" ht="30" customHeight="1" x14ac:dyDescent="0.2">
      <c r="A3" s="52"/>
      <c r="B3" s="560" t="s">
        <v>988</v>
      </c>
      <c r="C3" s="560"/>
      <c r="D3" s="560"/>
      <c r="E3" s="560"/>
      <c r="F3" s="560"/>
      <c r="G3" s="52"/>
      <c r="H3" s="52"/>
      <c r="I3" s="52"/>
      <c r="J3" s="52"/>
      <c r="K3" s="52"/>
      <c r="L3" s="52"/>
      <c r="M3" s="52"/>
    </row>
    <row r="4" spans="1:13" ht="30" customHeight="1" x14ac:dyDescent="0.2">
      <c r="A4" s="52"/>
      <c r="B4" s="363" t="s">
        <v>273</v>
      </c>
      <c r="C4" s="363"/>
      <c r="D4" s="363"/>
      <c r="E4" s="363"/>
      <c r="F4" s="363"/>
      <c r="G4" s="52"/>
      <c r="H4" s="52"/>
      <c r="I4" s="52"/>
      <c r="J4" s="52"/>
      <c r="K4" s="52"/>
      <c r="L4" s="52"/>
      <c r="M4" s="52"/>
    </row>
    <row r="5" spans="1:13" ht="14.25" customHeight="1" x14ac:dyDescent="0.2">
      <c r="A5" s="24"/>
      <c r="B5" s="52"/>
      <c r="C5" s="52"/>
      <c r="D5" s="52"/>
      <c r="E5" s="52"/>
      <c r="F5" s="52"/>
      <c r="G5" s="52"/>
      <c r="H5" s="52"/>
      <c r="I5" s="52"/>
      <c r="J5" s="52"/>
      <c r="K5" s="52"/>
      <c r="L5" s="52"/>
      <c r="M5" s="52"/>
    </row>
    <row r="6" spans="1:13" ht="44.25" customHeight="1" x14ac:dyDescent="0.2">
      <c r="A6" s="24"/>
      <c r="B6" s="906" t="s">
        <v>410</v>
      </c>
      <c r="C6" s="1171"/>
      <c r="D6" s="1172"/>
      <c r="E6" s="156"/>
      <c r="F6" s="156"/>
      <c r="G6" s="156"/>
      <c r="H6" s="156"/>
      <c r="I6" s="156"/>
      <c r="J6" s="156"/>
      <c r="K6" s="156"/>
      <c r="L6" s="156"/>
      <c r="M6" s="156"/>
    </row>
    <row r="7" spans="1:13" ht="16.5" customHeight="1" thickBot="1" x14ac:dyDescent="0.25">
      <c r="A7" s="24"/>
      <c r="G7" s="52"/>
      <c r="H7" s="52"/>
      <c r="I7" s="52"/>
      <c r="J7" s="52"/>
      <c r="K7" s="52"/>
      <c r="L7" s="52"/>
      <c r="M7" s="52"/>
    </row>
    <row r="8" spans="1:13" ht="23.25" customHeight="1" thickBot="1" x14ac:dyDescent="0.25">
      <c r="B8" s="364" t="s">
        <v>268</v>
      </c>
      <c r="C8" s="364"/>
      <c r="D8" s="364"/>
      <c r="E8" s="364"/>
      <c r="F8" s="364"/>
      <c r="G8" s="48"/>
      <c r="H8" s="48"/>
      <c r="I8" s="48"/>
      <c r="J8" s="48"/>
      <c r="K8" s="48"/>
      <c r="L8" s="48"/>
      <c r="M8" s="48"/>
    </row>
    <row r="9" spans="1:13" ht="23.25" customHeight="1" x14ac:dyDescent="0.2">
      <c r="B9" s="57"/>
      <c r="C9" s="57"/>
      <c r="D9" s="57"/>
      <c r="E9" s="304"/>
      <c r="F9" s="389" t="s">
        <v>85</v>
      </c>
    </row>
    <row r="10" spans="1:13" ht="15.75" outlineLevel="2" thickBot="1" x14ac:dyDescent="0.25">
      <c r="A10" s="46"/>
      <c r="B10" s="412"/>
      <c r="C10" s="412"/>
      <c r="D10" s="412"/>
      <c r="E10" s="413"/>
      <c r="F10" s="414" t="s">
        <v>426</v>
      </c>
      <c r="G10" s="47"/>
      <c r="H10" s="47"/>
      <c r="I10" s="47"/>
      <c r="J10" s="47"/>
      <c r="K10" s="47"/>
      <c r="L10" s="47"/>
      <c r="M10" s="47"/>
    </row>
    <row r="11" spans="1:13" ht="15" outlineLevel="2" x14ac:dyDescent="0.25">
      <c r="A11" s="46"/>
      <c r="B11" s="1181"/>
      <c r="C11" s="1182"/>
      <c r="D11" s="1182"/>
      <c r="E11" s="1182"/>
      <c r="F11" s="592"/>
      <c r="G11" s="47"/>
      <c r="H11" s="47"/>
      <c r="I11" s="47"/>
      <c r="J11" s="47"/>
      <c r="K11" s="47"/>
      <c r="L11" s="47"/>
      <c r="M11" s="47"/>
    </row>
    <row r="12" spans="1:13" ht="15" outlineLevel="2" x14ac:dyDescent="0.25">
      <c r="A12" s="46"/>
      <c r="B12" s="1183"/>
      <c r="C12" s="1184"/>
      <c r="D12" s="1184"/>
      <c r="E12" s="1184"/>
      <c r="F12" s="591"/>
      <c r="G12" s="47"/>
      <c r="H12" s="47"/>
      <c r="I12" s="47"/>
      <c r="J12" s="47"/>
      <c r="K12" s="47"/>
      <c r="L12" s="47"/>
      <c r="M12" s="47"/>
    </row>
    <row r="13" spans="1:13" ht="15" outlineLevel="2" x14ac:dyDescent="0.25">
      <c r="A13" s="46"/>
      <c r="B13" s="1183"/>
      <c r="C13" s="1184"/>
      <c r="D13" s="1184"/>
      <c r="E13" s="1184"/>
      <c r="F13" s="591"/>
      <c r="G13" s="47"/>
      <c r="H13" s="47"/>
      <c r="I13" s="47"/>
      <c r="J13" s="47"/>
      <c r="K13" s="47"/>
      <c r="L13" s="47"/>
      <c r="M13" s="47"/>
    </row>
    <row r="14" spans="1:13" ht="15" outlineLevel="2" x14ac:dyDescent="0.25">
      <c r="A14" s="46"/>
      <c r="B14" s="1183"/>
      <c r="C14" s="1184"/>
      <c r="D14" s="1184"/>
      <c r="E14" s="1184"/>
      <c r="F14" s="591"/>
      <c r="G14" s="47"/>
      <c r="H14" s="47"/>
      <c r="I14" s="47"/>
      <c r="J14" s="47"/>
      <c r="K14" s="47"/>
      <c r="L14" s="47"/>
      <c r="M14" s="47"/>
    </row>
    <row r="15" spans="1:13" ht="15" outlineLevel="2" x14ac:dyDescent="0.25">
      <c r="A15" s="46"/>
      <c r="B15" s="1183"/>
      <c r="C15" s="1184"/>
      <c r="D15" s="1184"/>
      <c r="E15" s="1184"/>
      <c r="F15" s="591"/>
      <c r="G15" s="47"/>
      <c r="H15" s="47"/>
      <c r="I15" s="47"/>
      <c r="J15" s="47"/>
      <c r="K15" s="47"/>
      <c r="L15" s="47"/>
      <c r="M15" s="47"/>
    </row>
    <row r="16" spans="1:13" ht="15" outlineLevel="2" x14ac:dyDescent="0.25">
      <c r="A16" s="46"/>
      <c r="B16" s="1183"/>
      <c r="C16" s="1184"/>
      <c r="D16" s="1184"/>
      <c r="E16" s="1184"/>
      <c r="F16" s="591"/>
      <c r="G16" s="47"/>
      <c r="H16" s="47"/>
      <c r="I16" s="47"/>
      <c r="J16" s="47"/>
      <c r="K16" s="47"/>
      <c r="L16" s="47"/>
      <c r="M16" s="47"/>
    </row>
    <row r="17" spans="1:13" ht="13.5" outlineLevel="2" thickBot="1" x14ac:dyDescent="0.25">
      <c r="A17" s="46"/>
      <c r="B17" s="1173"/>
      <c r="C17" s="1174"/>
      <c r="D17" s="1174"/>
      <c r="E17" s="59" t="s">
        <v>18</v>
      </c>
      <c r="F17" s="328">
        <v>0</v>
      </c>
      <c r="G17" s="47"/>
      <c r="H17" s="47"/>
      <c r="I17" s="47"/>
      <c r="J17" s="47"/>
      <c r="K17" s="47"/>
      <c r="L17" s="47"/>
      <c r="M17" s="47"/>
    </row>
    <row r="18" spans="1:13" ht="12.75" x14ac:dyDescent="0.2">
      <c r="A18" s="46"/>
      <c r="B18" s="46"/>
      <c r="C18" s="46"/>
      <c r="D18" s="46"/>
      <c r="E18" s="46"/>
      <c r="F18" s="46"/>
      <c r="G18" s="47"/>
      <c r="H18" s="47"/>
      <c r="I18" s="47"/>
      <c r="J18" s="47"/>
      <c r="K18" s="47"/>
      <c r="L18" s="47"/>
      <c r="M18" s="47"/>
    </row>
    <row r="19" spans="1:13" ht="13.5" thickBot="1" x14ac:dyDescent="0.25">
      <c r="A19" s="46"/>
      <c r="B19" s="46"/>
      <c r="C19" s="46"/>
      <c r="D19" s="46"/>
      <c r="E19" s="46"/>
      <c r="F19" s="46"/>
      <c r="G19" s="47"/>
      <c r="H19" s="47"/>
      <c r="I19" s="47"/>
      <c r="J19" s="47"/>
      <c r="K19" s="47"/>
      <c r="L19" s="47"/>
      <c r="M19" s="47"/>
    </row>
    <row r="20" spans="1:13" ht="23.25" customHeight="1" thickBot="1" x14ac:dyDescent="0.25">
      <c r="A20" s="174"/>
      <c r="B20" s="364" t="s">
        <v>269</v>
      </c>
      <c r="C20" s="364"/>
      <c r="D20" s="364"/>
      <c r="E20" s="364"/>
      <c r="F20" s="364"/>
      <c r="G20" s="48"/>
      <c r="H20" s="48"/>
      <c r="I20" s="48"/>
      <c r="J20" s="48"/>
      <c r="K20" s="48"/>
      <c r="L20" s="48"/>
      <c r="M20" s="48"/>
    </row>
    <row r="21" spans="1:13" s="174" customFormat="1" ht="23.25" customHeight="1" x14ac:dyDescent="0.2">
      <c r="B21" s="57"/>
      <c r="C21" s="57"/>
      <c r="D21" s="57"/>
      <c r="E21" s="304"/>
      <c r="F21" s="389" t="s">
        <v>85</v>
      </c>
    </row>
    <row r="22" spans="1:13" s="174" customFormat="1" ht="15.75" outlineLevel="2" thickBot="1" x14ac:dyDescent="0.25">
      <c r="A22" s="46"/>
      <c r="B22" s="412"/>
      <c r="C22" s="412"/>
      <c r="D22" s="412"/>
      <c r="E22" s="413"/>
      <c r="F22" s="414" t="s">
        <v>426</v>
      </c>
      <c r="G22" s="47"/>
      <c r="H22" s="47"/>
      <c r="I22" s="47"/>
      <c r="J22" s="47"/>
      <c r="K22" s="47"/>
      <c r="L22" s="47"/>
      <c r="M22" s="47"/>
    </row>
    <row r="23" spans="1:13" ht="15" outlineLevel="2" x14ac:dyDescent="0.25">
      <c r="A23" s="46"/>
      <c r="B23" s="1181"/>
      <c r="C23" s="1182"/>
      <c r="D23" s="1182"/>
      <c r="E23" s="1182"/>
      <c r="F23" s="592"/>
      <c r="G23" s="47"/>
      <c r="H23" s="47"/>
      <c r="I23" s="47"/>
      <c r="J23" s="47"/>
      <c r="K23" s="47"/>
      <c r="L23" s="47"/>
      <c r="M23" s="47"/>
    </row>
    <row r="24" spans="1:13" ht="15" outlineLevel="2" x14ac:dyDescent="0.25">
      <c r="A24" s="46"/>
      <c r="B24" s="1183"/>
      <c r="C24" s="1184"/>
      <c r="D24" s="1184"/>
      <c r="E24" s="1184"/>
      <c r="F24" s="591"/>
      <c r="G24" s="47"/>
      <c r="H24" s="47"/>
      <c r="I24" s="47"/>
      <c r="J24" s="47"/>
      <c r="K24" s="47"/>
      <c r="L24" s="47"/>
      <c r="M24" s="47"/>
    </row>
    <row r="25" spans="1:13" ht="15" outlineLevel="2" x14ac:dyDescent="0.25">
      <c r="A25" s="46"/>
      <c r="B25" s="1183"/>
      <c r="C25" s="1184"/>
      <c r="D25" s="1184"/>
      <c r="E25" s="1184"/>
      <c r="F25" s="591"/>
      <c r="G25" s="47"/>
      <c r="H25" s="47"/>
      <c r="I25" s="47"/>
      <c r="J25" s="47"/>
      <c r="K25" s="47"/>
      <c r="L25" s="47"/>
      <c r="M25" s="47"/>
    </row>
    <row r="26" spans="1:13" ht="15" outlineLevel="2" x14ac:dyDescent="0.25">
      <c r="A26" s="46"/>
      <c r="B26" s="1183"/>
      <c r="C26" s="1184"/>
      <c r="D26" s="1184"/>
      <c r="E26" s="1184"/>
      <c r="F26" s="591"/>
      <c r="G26" s="47"/>
      <c r="H26" s="47"/>
      <c r="I26" s="47"/>
      <c r="J26" s="47"/>
      <c r="K26" s="47"/>
      <c r="L26" s="47"/>
      <c r="M26" s="47"/>
    </row>
    <row r="27" spans="1:13" ht="15" outlineLevel="2" x14ac:dyDescent="0.25">
      <c r="A27" s="46"/>
      <c r="B27" s="1183"/>
      <c r="C27" s="1184"/>
      <c r="D27" s="1184"/>
      <c r="E27" s="1184"/>
      <c r="F27" s="591"/>
      <c r="G27" s="47"/>
      <c r="H27" s="47"/>
      <c r="I27" s="47"/>
      <c r="J27" s="47"/>
      <c r="K27" s="47"/>
      <c r="L27" s="47"/>
      <c r="M27" s="47"/>
    </row>
    <row r="28" spans="1:13" ht="15" outlineLevel="2" x14ac:dyDescent="0.25">
      <c r="A28" s="46"/>
      <c r="B28" s="1183"/>
      <c r="C28" s="1184"/>
      <c r="D28" s="1184"/>
      <c r="E28" s="1184"/>
      <c r="F28" s="591"/>
      <c r="G28" s="47"/>
      <c r="H28" s="47"/>
      <c r="I28" s="47"/>
      <c r="J28" s="47"/>
      <c r="K28" s="47"/>
      <c r="L28" s="47"/>
      <c r="M28" s="47"/>
    </row>
    <row r="29" spans="1:13" ht="13.5" outlineLevel="2" thickBot="1" x14ac:dyDescent="0.25">
      <c r="A29" s="46"/>
      <c r="B29" s="1173"/>
      <c r="C29" s="1174"/>
      <c r="D29" s="1174"/>
      <c r="E29" s="59" t="s">
        <v>18</v>
      </c>
      <c r="F29" s="328">
        <v>0</v>
      </c>
      <c r="G29" s="47"/>
      <c r="H29" s="47"/>
      <c r="I29" s="47"/>
      <c r="J29" s="47"/>
      <c r="K29" s="47"/>
      <c r="L29" s="47"/>
      <c r="M29" s="47"/>
    </row>
    <row r="30" spans="1:13" ht="12.75" x14ac:dyDescent="0.2">
      <c r="A30" s="46"/>
      <c r="B30" s="46"/>
      <c r="C30" s="46"/>
      <c r="D30" s="46"/>
      <c r="E30" s="46"/>
      <c r="F30" s="46"/>
      <c r="G30" s="47"/>
      <c r="H30" s="47"/>
      <c r="I30" s="47"/>
      <c r="J30" s="47"/>
      <c r="K30" s="47"/>
      <c r="L30" s="47"/>
      <c r="M30" s="47"/>
    </row>
    <row r="31" spans="1:13" ht="13.5" thickBot="1" x14ac:dyDescent="0.25">
      <c r="A31" s="46"/>
      <c r="B31" s="46"/>
      <c r="C31" s="46"/>
      <c r="D31" s="46"/>
      <c r="E31" s="46"/>
      <c r="F31" s="46"/>
      <c r="G31" s="47"/>
      <c r="H31" s="47"/>
      <c r="I31" s="47"/>
      <c r="J31" s="47"/>
      <c r="K31" s="47"/>
      <c r="L31" s="47"/>
      <c r="M31" s="47"/>
    </row>
    <row r="32" spans="1:13" ht="23.25" customHeight="1" thickBot="1" x14ac:dyDescent="0.25">
      <c r="A32" s="174"/>
      <c r="B32" s="364" t="s">
        <v>270</v>
      </c>
      <c r="C32" s="364"/>
      <c r="D32" s="364"/>
      <c r="E32" s="364"/>
      <c r="F32" s="364"/>
      <c r="G32" s="48"/>
      <c r="H32" s="48"/>
      <c r="I32" s="48"/>
      <c r="J32" s="48"/>
      <c r="K32" s="48"/>
      <c r="L32" s="48"/>
      <c r="M32" s="48"/>
    </row>
    <row r="33" spans="1:13" ht="23.1" customHeight="1" outlineLevel="2" x14ac:dyDescent="0.2">
      <c r="A33" s="46"/>
      <c r="B33" s="405"/>
      <c r="C33" s="1175" t="s">
        <v>48</v>
      </c>
      <c r="D33" s="1176"/>
      <c r="E33" s="1176"/>
      <c r="F33" s="1177"/>
      <c r="G33" s="47"/>
      <c r="H33" s="47"/>
      <c r="I33" s="47"/>
      <c r="J33" s="47"/>
      <c r="K33" s="47"/>
      <c r="L33" s="47"/>
      <c r="M33" s="47"/>
    </row>
    <row r="34" spans="1:13" ht="21.95" customHeight="1" outlineLevel="2" x14ac:dyDescent="0.2">
      <c r="A34" s="46"/>
      <c r="B34" s="403"/>
      <c r="C34" s="1178" t="s">
        <v>85</v>
      </c>
      <c r="D34" s="1179"/>
      <c r="E34" s="1179"/>
      <c r="F34" s="1180"/>
      <c r="G34" s="47"/>
      <c r="H34" s="47"/>
      <c r="I34" s="47"/>
      <c r="J34" s="47"/>
      <c r="K34" s="47"/>
      <c r="L34" s="47"/>
      <c r="M34" s="47"/>
    </row>
    <row r="35" spans="1:13" ht="18" customHeight="1" outlineLevel="2" thickBot="1" x14ac:dyDescent="0.25">
      <c r="A35" s="46"/>
      <c r="C35" s="1168" t="s">
        <v>426</v>
      </c>
      <c r="D35" s="1169"/>
      <c r="E35" s="1169"/>
      <c r="F35" s="1170"/>
      <c r="G35" s="47"/>
      <c r="H35" s="47"/>
      <c r="I35" s="47"/>
      <c r="J35" s="47"/>
      <c r="K35" s="47"/>
      <c r="L35" s="47"/>
      <c r="M35" s="47"/>
    </row>
    <row r="36" spans="1:13" ht="26.25" outlineLevel="2" thickBot="1" x14ac:dyDescent="0.25">
      <c r="A36" s="46"/>
      <c r="B36" s="404" t="s">
        <v>47</v>
      </c>
      <c r="C36" s="406" t="s">
        <v>49</v>
      </c>
      <c r="D36" s="407" t="s">
        <v>50</v>
      </c>
      <c r="E36" s="407" t="s">
        <v>51</v>
      </c>
      <c r="F36" s="408" t="s">
        <v>18</v>
      </c>
      <c r="G36" s="47"/>
      <c r="H36" s="47"/>
      <c r="I36" s="47"/>
      <c r="J36" s="47"/>
      <c r="K36" s="47"/>
      <c r="L36" s="47"/>
      <c r="M36" s="47"/>
    </row>
    <row r="37" spans="1:13" ht="15" outlineLevel="2" x14ac:dyDescent="0.25">
      <c r="A37" s="46"/>
      <c r="B37" s="394"/>
      <c r="C37" s="598"/>
      <c r="D37" s="598"/>
      <c r="E37" s="598"/>
      <c r="F37" s="599"/>
      <c r="G37" s="47"/>
      <c r="H37" s="47"/>
      <c r="I37" s="47"/>
      <c r="J37" s="47"/>
      <c r="K37" s="47"/>
      <c r="L37" s="47"/>
      <c r="M37" s="47"/>
    </row>
    <row r="38" spans="1:13" ht="15" outlineLevel="2" x14ac:dyDescent="0.25">
      <c r="A38" s="46"/>
      <c r="B38" s="395"/>
      <c r="C38" s="593"/>
      <c r="D38" s="593"/>
      <c r="E38" s="593"/>
      <c r="F38" s="596"/>
      <c r="G38" s="47"/>
      <c r="H38" s="47"/>
      <c r="I38" s="47"/>
      <c r="J38" s="47"/>
      <c r="K38" s="47"/>
      <c r="L38" s="47"/>
      <c r="M38" s="47"/>
    </row>
    <row r="39" spans="1:13" ht="15" outlineLevel="2" x14ac:dyDescent="0.25">
      <c r="A39" s="46"/>
      <c r="B39" s="395"/>
      <c r="C39" s="593"/>
      <c r="D39" s="593"/>
      <c r="E39" s="593"/>
      <c r="F39" s="596"/>
      <c r="G39" s="47"/>
      <c r="H39" s="47"/>
      <c r="I39" s="47"/>
      <c r="J39" s="47"/>
      <c r="K39" s="47"/>
      <c r="L39" s="47"/>
      <c r="M39" s="47"/>
    </row>
    <row r="40" spans="1:13" ht="15" outlineLevel="2" x14ac:dyDescent="0.25">
      <c r="A40" s="46"/>
      <c r="B40" s="395"/>
      <c r="C40" s="593"/>
      <c r="D40" s="593"/>
      <c r="E40" s="593"/>
      <c r="F40" s="596"/>
      <c r="G40" s="47"/>
      <c r="H40" s="47"/>
      <c r="I40" s="47"/>
      <c r="J40" s="47"/>
      <c r="K40" s="47"/>
      <c r="L40" s="47"/>
      <c r="M40" s="47"/>
    </row>
    <row r="41" spans="1:13" ht="15" outlineLevel="2" x14ac:dyDescent="0.25">
      <c r="A41" s="46"/>
      <c r="B41" s="395"/>
      <c r="C41" s="594"/>
      <c r="D41" s="594"/>
      <c r="E41" s="594"/>
      <c r="F41" s="596"/>
      <c r="G41" s="47"/>
      <c r="H41" s="47"/>
      <c r="I41" s="47"/>
      <c r="J41" s="47"/>
      <c r="K41" s="47"/>
      <c r="L41" s="47"/>
      <c r="M41" s="47"/>
    </row>
    <row r="42" spans="1:13" ht="15" outlineLevel="2" x14ac:dyDescent="0.25">
      <c r="A42" s="46"/>
      <c r="B42" s="395"/>
      <c r="C42" s="594"/>
      <c r="D42" s="594"/>
      <c r="E42" s="594"/>
      <c r="F42" s="596"/>
      <c r="G42" s="47"/>
      <c r="H42" s="47"/>
      <c r="I42" s="47"/>
      <c r="J42" s="47"/>
      <c r="K42" s="47"/>
      <c r="L42" s="47"/>
      <c r="M42" s="47"/>
    </row>
    <row r="43" spans="1:13" ht="15" outlineLevel="2" x14ac:dyDescent="0.25">
      <c r="A43" s="46"/>
      <c r="B43" s="395"/>
      <c r="C43" s="594"/>
      <c r="D43" s="594"/>
      <c r="E43" s="594"/>
      <c r="F43" s="596"/>
      <c r="G43" s="47"/>
      <c r="H43" s="47"/>
      <c r="I43" s="47"/>
      <c r="J43" s="47"/>
      <c r="K43" s="47"/>
      <c r="L43" s="47"/>
      <c r="M43" s="47"/>
    </row>
    <row r="44" spans="1:13" ht="15.75" outlineLevel="2" thickBot="1" x14ac:dyDescent="0.3">
      <c r="A44" s="46"/>
      <c r="B44" s="396"/>
      <c r="C44" s="595"/>
      <c r="D44" s="595"/>
      <c r="E44" s="595"/>
      <c r="F44" s="597"/>
      <c r="G44" s="47"/>
      <c r="H44" s="47"/>
      <c r="I44" s="47"/>
      <c r="J44" s="47"/>
      <c r="K44" s="47"/>
      <c r="L44" s="47"/>
      <c r="M44" s="47"/>
    </row>
    <row r="45" spans="1:13" ht="13.5" outlineLevel="2" thickBot="1" x14ac:dyDescent="0.25">
      <c r="A45" s="46"/>
      <c r="B45" s="416" t="s">
        <v>18</v>
      </c>
      <c r="C45" s="417">
        <v>0</v>
      </c>
      <c r="D45" s="417">
        <v>0</v>
      </c>
      <c r="E45" s="417">
        <v>0</v>
      </c>
      <c r="F45" s="418"/>
      <c r="G45" s="47"/>
      <c r="H45" s="47"/>
      <c r="I45" s="47"/>
      <c r="J45" s="47"/>
      <c r="K45" s="47"/>
      <c r="L45" s="47"/>
      <c r="M45" s="47"/>
    </row>
    <row r="46" spans="1:13" ht="12.75" x14ac:dyDescent="0.2">
      <c r="A46" s="46"/>
      <c r="B46" s="46"/>
      <c r="C46" s="46"/>
      <c r="D46" s="46"/>
      <c r="E46" s="46"/>
      <c r="F46" s="46"/>
      <c r="G46" s="47"/>
      <c r="H46" s="47"/>
      <c r="I46" s="47"/>
      <c r="J46" s="47"/>
      <c r="K46" s="47"/>
      <c r="L46" s="47"/>
      <c r="M46" s="47"/>
    </row>
    <row r="47" spans="1:13" ht="13.5" thickBot="1" x14ac:dyDescent="0.25">
      <c r="A47" s="46"/>
      <c r="B47" s="46"/>
      <c r="C47" s="46"/>
      <c r="D47" s="46"/>
      <c r="E47" s="46"/>
      <c r="F47" s="46"/>
      <c r="G47" s="47"/>
      <c r="H47" s="47"/>
      <c r="I47" s="47"/>
      <c r="J47" s="47"/>
      <c r="K47" s="47"/>
      <c r="L47" s="47"/>
      <c r="M47" s="47"/>
    </row>
    <row r="48" spans="1:13" ht="23.25" customHeight="1" thickBot="1" x14ac:dyDescent="0.25">
      <c r="A48" s="174"/>
      <c r="B48" s="364" t="s">
        <v>369</v>
      </c>
      <c r="C48" s="364"/>
      <c r="D48" s="364"/>
      <c r="E48" s="364"/>
      <c r="F48" s="364"/>
      <c r="G48" s="48"/>
      <c r="H48" s="48"/>
      <c r="I48" s="48"/>
      <c r="J48" s="48"/>
      <c r="K48" s="48"/>
      <c r="L48" s="48"/>
      <c r="M48" s="48"/>
    </row>
    <row r="49" spans="1:13" ht="16.5" outlineLevel="1" thickBot="1" x14ac:dyDescent="0.25">
      <c r="A49" s="46"/>
      <c r="B49" s="409" t="s">
        <v>271</v>
      </c>
      <c r="C49" s="410"/>
      <c r="D49" s="410"/>
      <c r="E49" s="410"/>
      <c r="F49" s="411"/>
      <c r="G49" s="47"/>
      <c r="H49" s="47"/>
      <c r="I49" s="47"/>
      <c r="J49" s="47"/>
      <c r="K49" s="47"/>
      <c r="L49" s="47"/>
      <c r="M49" s="47"/>
    </row>
    <row r="50" spans="1:13" s="174" customFormat="1" ht="23.25" customHeight="1" x14ac:dyDescent="0.2">
      <c r="B50" s="57"/>
      <c r="C50" s="57"/>
      <c r="D50" s="57"/>
      <c r="E50" s="304"/>
      <c r="F50" s="389" t="s">
        <v>85</v>
      </c>
    </row>
    <row r="51" spans="1:13" s="174" customFormat="1" ht="15.75" outlineLevel="2" thickBot="1" x14ac:dyDescent="0.25">
      <c r="A51" s="46"/>
      <c r="B51" s="412"/>
      <c r="C51" s="412"/>
      <c r="D51" s="412"/>
      <c r="E51" s="413"/>
      <c r="F51" s="414" t="s">
        <v>426</v>
      </c>
      <c r="G51" s="47"/>
      <c r="H51" s="47"/>
      <c r="I51" s="47"/>
      <c r="J51" s="47"/>
      <c r="K51" s="47"/>
      <c r="L51" s="47"/>
      <c r="M51" s="47"/>
    </row>
    <row r="52" spans="1:13" ht="15" outlineLevel="2" x14ac:dyDescent="0.25">
      <c r="A52" s="46"/>
      <c r="B52" s="1181"/>
      <c r="C52" s="1182"/>
      <c r="D52" s="1182"/>
      <c r="E52" s="1182"/>
      <c r="F52" s="592"/>
      <c r="G52" s="47"/>
      <c r="H52" s="47"/>
      <c r="I52" s="47"/>
      <c r="J52" s="47"/>
      <c r="K52" s="47"/>
      <c r="L52" s="47"/>
      <c r="M52" s="47"/>
    </row>
    <row r="53" spans="1:13" ht="15" outlineLevel="2" x14ac:dyDescent="0.25">
      <c r="A53" s="46"/>
      <c r="B53" s="1183"/>
      <c r="C53" s="1184"/>
      <c r="D53" s="1184"/>
      <c r="E53" s="1184"/>
      <c r="F53" s="591"/>
      <c r="G53" s="47"/>
      <c r="H53" s="47"/>
      <c r="I53" s="47"/>
      <c r="J53" s="47"/>
      <c r="K53" s="47"/>
      <c r="L53" s="47"/>
      <c r="M53" s="47"/>
    </row>
    <row r="54" spans="1:13" ht="15" outlineLevel="2" x14ac:dyDescent="0.25">
      <c r="A54" s="46"/>
      <c r="B54" s="1183"/>
      <c r="C54" s="1184"/>
      <c r="D54" s="1184"/>
      <c r="E54" s="1184"/>
      <c r="F54" s="591"/>
      <c r="G54" s="47"/>
      <c r="H54" s="47"/>
      <c r="I54" s="47"/>
      <c r="J54" s="47"/>
      <c r="K54" s="47"/>
      <c r="L54" s="47"/>
      <c r="M54" s="47"/>
    </row>
    <row r="55" spans="1:13" ht="15" outlineLevel="2" x14ac:dyDescent="0.25">
      <c r="A55" s="46"/>
      <c r="B55" s="1183"/>
      <c r="C55" s="1184"/>
      <c r="D55" s="1184"/>
      <c r="E55" s="1184"/>
      <c r="F55" s="591"/>
      <c r="G55" s="47"/>
      <c r="H55" s="47"/>
      <c r="I55" s="47"/>
      <c r="J55" s="47"/>
      <c r="K55" s="47"/>
      <c r="L55" s="47"/>
      <c r="M55" s="47"/>
    </row>
    <row r="56" spans="1:13" ht="15" outlineLevel="2" x14ac:dyDescent="0.25">
      <c r="A56" s="46"/>
      <c r="B56" s="1183"/>
      <c r="C56" s="1184"/>
      <c r="D56" s="1184"/>
      <c r="E56" s="1184"/>
      <c r="F56" s="591"/>
      <c r="G56" s="47"/>
      <c r="H56" s="47"/>
      <c r="I56" s="47"/>
      <c r="J56" s="47"/>
      <c r="K56" s="47"/>
      <c r="L56" s="47"/>
      <c r="M56" s="47"/>
    </row>
    <row r="57" spans="1:13" ht="15" outlineLevel="2" x14ac:dyDescent="0.25">
      <c r="A57" s="46"/>
      <c r="B57" s="1183"/>
      <c r="C57" s="1184"/>
      <c r="D57" s="1184"/>
      <c r="E57" s="1184"/>
      <c r="F57" s="591"/>
      <c r="G57" s="47"/>
      <c r="H57" s="47"/>
      <c r="I57" s="47"/>
      <c r="J57" s="47"/>
      <c r="K57" s="47"/>
      <c r="L57" s="47"/>
      <c r="M57" s="47"/>
    </row>
    <row r="58" spans="1:13" ht="15" outlineLevel="2" x14ac:dyDescent="0.25">
      <c r="A58" s="46"/>
      <c r="B58" s="1183"/>
      <c r="C58" s="1184"/>
      <c r="D58" s="1184"/>
      <c r="E58" s="1184"/>
      <c r="F58" s="591"/>
      <c r="G58" s="47"/>
      <c r="H58" s="47"/>
      <c r="I58" s="47"/>
      <c r="J58" s="47"/>
      <c r="K58" s="47"/>
      <c r="L58" s="47"/>
      <c r="M58" s="47"/>
    </row>
    <row r="59" spans="1:13" ht="15" outlineLevel="2" x14ac:dyDescent="0.25">
      <c r="A59" s="46"/>
      <c r="B59" s="1185"/>
      <c r="C59" s="1186"/>
      <c r="D59" s="1186"/>
      <c r="E59" s="1186"/>
      <c r="F59" s="600"/>
      <c r="G59" s="47"/>
      <c r="H59" s="47"/>
      <c r="I59" s="47"/>
      <c r="J59" s="47"/>
      <c r="K59" s="47"/>
      <c r="L59" s="47"/>
      <c r="M59" s="47"/>
    </row>
    <row r="60" spans="1:13" ht="13.5" outlineLevel="2" thickBot="1" x14ac:dyDescent="0.25">
      <c r="A60" s="46"/>
      <c r="B60" s="1190" t="s">
        <v>18</v>
      </c>
      <c r="C60" s="1191"/>
      <c r="D60" s="1191"/>
      <c r="E60" s="1192"/>
      <c r="F60" s="415">
        <v>0</v>
      </c>
      <c r="G60" s="47"/>
      <c r="H60" s="47"/>
      <c r="I60" s="47"/>
      <c r="J60" s="47"/>
      <c r="K60" s="47"/>
      <c r="L60" s="47"/>
      <c r="M60" s="47"/>
    </row>
    <row r="61" spans="1:13" ht="16.5" outlineLevel="1" thickBot="1" x14ac:dyDescent="0.25">
      <c r="A61" s="46"/>
      <c r="B61" s="409" t="s">
        <v>272</v>
      </c>
      <c r="C61" s="410"/>
      <c r="D61" s="410"/>
      <c r="E61" s="410"/>
      <c r="F61" s="411"/>
      <c r="G61" s="47"/>
      <c r="H61" s="47"/>
      <c r="I61" s="47"/>
      <c r="J61" s="47"/>
      <c r="K61" s="47"/>
      <c r="L61" s="47"/>
      <c r="M61" s="47"/>
    </row>
    <row r="62" spans="1:13" ht="15" outlineLevel="2" x14ac:dyDescent="0.25">
      <c r="A62" s="46"/>
      <c r="B62" s="1181"/>
      <c r="C62" s="1182"/>
      <c r="D62" s="1182"/>
      <c r="E62" s="1182"/>
      <c r="F62" s="592"/>
      <c r="G62" s="47"/>
      <c r="H62" s="47"/>
      <c r="I62" s="47"/>
      <c r="J62" s="47"/>
      <c r="K62" s="47"/>
      <c r="L62" s="47"/>
      <c r="M62" s="47"/>
    </row>
    <row r="63" spans="1:13" ht="15" outlineLevel="2" x14ac:dyDescent="0.25">
      <c r="A63" s="46"/>
      <c r="B63" s="1183"/>
      <c r="C63" s="1184"/>
      <c r="D63" s="1184"/>
      <c r="E63" s="1184"/>
      <c r="F63" s="591"/>
      <c r="G63" s="47"/>
      <c r="H63" s="47"/>
      <c r="I63" s="47"/>
      <c r="J63" s="47"/>
      <c r="K63" s="47"/>
      <c r="L63" s="47"/>
      <c r="M63" s="47"/>
    </row>
    <row r="64" spans="1:13" ht="15" outlineLevel="2" x14ac:dyDescent="0.25">
      <c r="A64" s="46"/>
      <c r="B64" s="1183"/>
      <c r="C64" s="1184"/>
      <c r="D64" s="1184"/>
      <c r="E64" s="1184"/>
      <c r="F64" s="591"/>
      <c r="G64" s="47"/>
      <c r="H64" s="47"/>
      <c r="I64" s="47"/>
      <c r="J64" s="47"/>
      <c r="K64" s="47"/>
      <c r="L64" s="47"/>
      <c r="M64" s="47"/>
    </row>
    <row r="65" spans="1:13" ht="15" outlineLevel="2" x14ac:dyDescent="0.25">
      <c r="A65" s="46"/>
      <c r="B65" s="1183"/>
      <c r="C65" s="1184"/>
      <c r="D65" s="1184"/>
      <c r="E65" s="1184"/>
      <c r="F65" s="591"/>
      <c r="G65" s="47"/>
      <c r="H65" s="47"/>
      <c r="I65" s="47"/>
      <c r="J65" s="47"/>
      <c r="K65" s="47"/>
      <c r="L65" s="47"/>
      <c r="M65" s="47"/>
    </row>
    <row r="66" spans="1:13" ht="15" outlineLevel="2" x14ac:dyDescent="0.25">
      <c r="A66" s="46"/>
      <c r="B66" s="1183"/>
      <c r="C66" s="1184"/>
      <c r="D66" s="1184"/>
      <c r="E66" s="1184"/>
      <c r="F66" s="591"/>
      <c r="G66" s="47"/>
      <c r="H66" s="47"/>
      <c r="I66" s="47"/>
      <c r="J66" s="47"/>
      <c r="K66" s="47"/>
      <c r="L66" s="47"/>
      <c r="M66" s="47"/>
    </row>
    <row r="67" spans="1:13" ht="15" outlineLevel="2" x14ac:dyDescent="0.25">
      <c r="A67" s="46"/>
      <c r="B67" s="1183"/>
      <c r="C67" s="1184"/>
      <c r="D67" s="1184"/>
      <c r="E67" s="1184"/>
      <c r="F67" s="591"/>
      <c r="G67" s="47"/>
      <c r="H67" s="47"/>
      <c r="I67" s="47"/>
      <c r="J67" s="47"/>
      <c r="K67" s="47"/>
      <c r="L67" s="47"/>
      <c r="M67" s="47"/>
    </row>
    <row r="68" spans="1:13" ht="15" outlineLevel="2" x14ac:dyDescent="0.25">
      <c r="A68" s="46"/>
      <c r="B68" s="1183"/>
      <c r="C68" s="1184"/>
      <c r="D68" s="1184"/>
      <c r="E68" s="1184"/>
      <c r="F68" s="591"/>
      <c r="G68" s="47"/>
      <c r="H68" s="47"/>
      <c r="I68" s="47"/>
      <c r="J68" s="47"/>
      <c r="K68" s="47"/>
      <c r="L68" s="47"/>
      <c r="M68" s="47"/>
    </row>
    <row r="69" spans="1:13" ht="15" outlineLevel="2" x14ac:dyDescent="0.25">
      <c r="A69" s="46"/>
      <c r="B69" s="1185"/>
      <c r="C69" s="1186"/>
      <c r="D69" s="1186"/>
      <c r="E69" s="1186"/>
      <c r="F69" s="600"/>
      <c r="G69" s="47"/>
      <c r="H69" s="47"/>
      <c r="I69" s="47"/>
      <c r="J69" s="47"/>
      <c r="K69" s="47"/>
      <c r="L69" s="47"/>
      <c r="M69" s="47"/>
    </row>
    <row r="70" spans="1:13" ht="13.5" outlineLevel="2" thickBot="1" x14ac:dyDescent="0.25">
      <c r="A70" s="46"/>
      <c r="B70" s="1190" t="s">
        <v>18</v>
      </c>
      <c r="C70" s="1191"/>
      <c r="D70" s="1191"/>
      <c r="E70" s="1192"/>
      <c r="F70" s="415">
        <v>0</v>
      </c>
      <c r="G70" s="47"/>
      <c r="H70" s="47"/>
      <c r="I70" s="47"/>
      <c r="J70" s="47"/>
      <c r="K70" s="47"/>
      <c r="L70" s="47"/>
      <c r="M70" s="47"/>
    </row>
    <row r="71" spans="1:13" s="422" customFormat="1" ht="21.95" customHeight="1" outlineLevel="1" thickBot="1" x14ac:dyDescent="0.25">
      <c r="A71" s="420"/>
      <c r="B71" s="1187" t="s">
        <v>52</v>
      </c>
      <c r="C71" s="1188"/>
      <c r="D71" s="1188"/>
      <c r="E71" s="1189"/>
      <c r="F71" s="419">
        <v>0</v>
      </c>
      <c r="G71" s="421"/>
      <c r="H71" s="421"/>
      <c r="I71" s="421"/>
      <c r="J71" s="421"/>
      <c r="K71" s="421"/>
      <c r="L71" s="421"/>
      <c r="M71" s="421"/>
    </row>
  </sheetData>
  <sheetProtection insertRows="0"/>
  <mergeCells count="37">
    <mergeCell ref="B69:E69"/>
    <mergeCell ref="B63:E63"/>
    <mergeCell ref="B27:E27"/>
    <mergeCell ref="B28:E28"/>
    <mergeCell ref="B71:E71"/>
    <mergeCell ref="B65:E65"/>
    <mergeCell ref="B60:E60"/>
    <mergeCell ref="B70:E70"/>
    <mergeCell ref="B52:E52"/>
    <mergeCell ref="B56:E56"/>
    <mergeCell ref="B57:E57"/>
    <mergeCell ref="B58:E58"/>
    <mergeCell ref="B59:E59"/>
    <mergeCell ref="B53:E53"/>
    <mergeCell ref="B54:E54"/>
    <mergeCell ref="B55:E55"/>
    <mergeCell ref="B62:E62"/>
    <mergeCell ref="B66:E66"/>
    <mergeCell ref="B64:E64"/>
    <mergeCell ref="B67:E67"/>
    <mergeCell ref="B68:E68"/>
    <mergeCell ref="C35:F35"/>
    <mergeCell ref="B6:D6"/>
    <mergeCell ref="B29:D29"/>
    <mergeCell ref="C33:F33"/>
    <mergeCell ref="C34:F34"/>
    <mergeCell ref="B11:E11"/>
    <mergeCell ref="B14:E14"/>
    <mergeCell ref="B15:E15"/>
    <mergeCell ref="B16:E16"/>
    <mergeCell ref="B23:E23"/>
    <mergeCell ref="B26:E26"/>
    <mergeCell ref="B17:D17"/>
    <mergeCell ref="B12:E12"/>
    <mergeCell ref="B13:E13"/>
    <mergeCell ref="B24:E24"/>
    <mergeCell ref="B25:E25"/>
  </mergeCells>
  <conditionalFormatting sqref="B11:F16 B37:E44 B52:F59 B62:F69">
    <cfRule type="expression" dxfId="1" priority="2">
      <formula>dms_Jurisdiction&lt;&gt;"Vic"</formula>
    </cfRule>
  </conditionalFormatting>
  <conditionalFormatting sqref="B23:F28">
    <cfRule type="expression" dxfId="0" priority="1">
      <formula>dms_Jurisdiction&lt;&gt;"Vic"</formula>
    </cfRule>
  </conditionalFormatting>
  <pageMargins left="0.75" right="0.75" top="1" bottom="1" header="0.5" footer="0.5"/>
  <pageSetup paperSize="9" scale="85" orientation="portrait" r:id="rId1"/>
  <headerFooter alignWithMargins="0">
    <oddFooter>&amp;L&amp;D&amp;C&amp;A&amp;R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4" tint="-0.499984740745262"/>
  </sheetPr>
  <dimension ref="A1:CU77"/>
  <sheetViews>
    <sheetView showGridLines="0" zoomScale="85" zoomScaleNormal="85" workbookViewId="0">
      <selection activeCell="H6" sqref="H6"/>
    </sheetView>
  </sheetViews>
  <sheetFormatPr defaultRowHeight="15" x14ac:dyDescent="0.25"/>
  <cols>
    <col min="1" max="96" width="2.7109375" style="685" customWidth="1"/>
    <col min="97" max="16384" width="9.140625" style="685"/>
  </cols>
  <sheetData>
    <row r="1" spans="1:96" ht="44.25" customHeight="1" x14ac:dyDescent="0.25">
      <c r="H1" s="868"/>
      <c r="I1" s="868"/>
      <c r="J1" s="868"/>
      <c r="K1" s="868"/>
      <c r="L1" s="868"/>
      <c r="M1" s="868"/>
      <c r="N1" s="868"/>
      <c r="O1" s="868"/>
      <c r="P1" s="868"/>
      <c r="Q1" s="693"/>
      <c r="R1" s="693"/>
      <c r="S1" s="693"/>
      <c r="T1" s="693"/>
      <c r="U1" s="693"/>
      <c r="V1" s="684" t="s">
        <v>983</v>
      </c>
      <c r="W1" s="687"/>
      <c r="X1" s="687"/>
      <c r="Y1" s="687"/>
      <c r="Z1" s="687"/>
      <c r="AA1" s="687"/>
      <c r="AB1" s="687"/>
      <c r="AC1" s="687"/>
      <c r="AD1" s="687"/>
      <c r="AE1" s="687"/>
      <c r="AF1" s="687"/>
      <c r="AG1" s="687"/>
      <c r="AH1" s="687"/>
      <c r="AI1" s="687"/>
      <c r="AJ1" s="687"/>
      <c r="AK1" s="687"/>
      <c r="AL1" s="687"/>
      <c r="AM1" s="687"/>
      <c r="AN1" s="687"/>
      <c r="AO1" s="687"/>
      <c r="AP1" s="687"/>
      <c r="AQ1" s="687"/>
      <c r="AR1" s="687"/>
      <c r="AS1" s="687"/>
      <c r="AT1" s="687"/>
      <c r="AU1" s="687"/>
      <c r="AV1" s="687"/>
      <c r="AW1" s="687"/>
      <c r="AX1" s="687"/>
      <c r="AY1" s="687"/>
      <c r="AZ1" s="687"/>
      <c r="BA1" s="687"/>
      <c r="BB1" s="687"/>
      <c r="BC1" s="687"/>
      <c r="BD1" s="687"/>
      <c r="BE1" s="687"/>
      <c r="BF1" s="687"/>
      <c r="BG1" s="687"/>
      <c r="BH1" s="687"/>
      <c r="BI1" s="694"/>
      <c r="BJ1" s="694"/>
      <c r="BK1" s="694"/>
      <c r="BL1" s="694"/>
      <c r="BM1" s="694"/>
      <c r="BN1" s="694"/>
      <c r="BO1" s="694"/>
      <c r="BP1" s="694"/>
      <c r="BQ1" s="694"/>
      <c r="BR1" s="694"/>
      <c r="BS1" s="694"/>
      <c r="BT1" s="694"/>
      <c r="BU1" s="694"/>
      <c r="BV1" s="694"/>
      <c r="BW1" s="694"/>
      <c r="BX1" s="694"/>
      <c r="BY1" s="695"/>
      <c r="BZ1" s="695"/>
      <c r="CA1" s="695"/>
      <c r="CB1" s="695"/>
      <c r="CC1" s="695"/>
      <c r="CD1" s="695"/>
      <c r="CE1" s="695"/>
      <c r="CF1" s="695"/>
      <c r="CG1" s="695"/>
      <c r="CH1" s="695"/>
      <c r="CI1" s="695"/>
      <c r="CJ1" s="695"/>
      <c r="CK1" s="695"/>
      <c r="CL1" s="695"/>
      <c r="CM1" s="695"/>
      <c r="CN1" s="695"/>
      <c r="CO1" s="695"/>
      <c r="CP1" s="695"/>
    </row>
    <row r="2" spans="1:96" ht="44.25" customHeight="1" x14ac:dyDescent="0.25">
      <c r="H2" s="868"/>
      <c r="I2" s="868"/>
      <c r="J2" s="868"/>
      <c r="K2" s="868"/>
      <c r="L2" s="868"/>
      <c r="M2" s="868"/>
      <c r="N2" s="868"/>
      <c r="O2" s="868"/>
      <c r="P2" s="868"/>
      <c r="Q2" s="693"/>
      <c r="R2" s="693"/>
      <c r="S2" s="693"/>
      <c r="T2" s="693"/>
      <c r="U2" s="693"/>
      <c r="V2" s="686" t="s">
        <v>70</v>
      </c>
      <c r="W2" s="686"/>
      <c r="X2" s="686"/>
      <c r="Y2" s="686"/>
      <c r="Z2" s="686"/>
      <c r="AA2" s="686"/>
      <c r="AB2" s="686"/>
      <c r="AC2" s="686"/>
      <c r="AD2" s="686"/>
      <c r="AE2" s="686"/>
      <c r="AF2" s="686"/>
      <c r="AG2" s="686"/>
      <c r="AH2" s="686"/>
      <c r="AI2" s="686"/>
      <c r="AJ2" s="686"/>
      <c r="AK2" s="686"/>
      <c r="AL2" s="686"/>
      <c r="AM2" s="686"/>
      <c r="AN2" s="686"/>
      <c r="AO2" s="686"/>
      <c r="AP2" s="686"/>
      <c r="AQ2" s="686"/>
      <c r="AR2" s="686"/>
      <c r="AS2" s="686"/>
      <c r="AT2" s="686"/>
      <c r="AU2" s="686"/>
      <c r="AV2" s="686"/>
      <c r="AW2" s="686"/>
      <c r="AX2" s="686"/>
      <c r="AY2" s="686"/>
      <c r="AZ2" s="686"/>
      <c r="BA2" s="686"/>
      <c r="BB2" s="686"/>
      <c r="BC2" s="686"/>
      <c r="BD2" s="686"/>
      <c r="BE2" s="686"/>
      <c r="BF2" s="686"/>
      <c r="BG2" s="686"/>
      <c r="BH2" s="686"/>
      <c r="BI2" s="694"/>
      <c r="BJ2" s="694"/>
      <c r="BK2" s="694"/>
      <c r="BL2" s="694"/>
      <c r="BM2" s="694"/>
      <c r="BN2" s="694"/>
      <c r="BO2" s="694"/>
      <c r="BP2" s="694"/>
      <c r="BQ2" s="694"/>
      <c r="BR2" s="694"/>
      <c r="BS2" s="694"/>
      <c r="BT2" s="694"/>
      <c r="BU2" s="694"/>
      <c r="BV2" s="694"/>
      <c r="BW2" s="694"/>
      <c r="BX2" s="694"/>
      <c r="BY2" s="695"/>
      <c r="BZ2" s="695"/>
      <c r="CA2" s="695"/>
      <c r="CB2" s="695"/>
      <c r="CC2" s="695"/>
      <c r="CD2" s="695"/>
      <c r="CE2" s="695"/>
      <c r="CF2" s="695"/>
      <c r="CG2" s="695"/>
      <c r="CH2" s="695"/>
      <c r="CI2" s="695"/>
      <c r="CJ2" s="695"/>
      <c r="CK2" s="695"/>
      <c r="CL2" s="695"/>
      <c r="CM2" s="695"/>
      <c r="CN2" s="695"/>
      <c r="CO2" s="695"/>
      <c r="CP2" s="695"/>
    </row>
    <row r="3" spans="1:96" ht="44.25" customHeight="1" x14ac:dyDescent="0.25">
      <c r="H3" s="868"/>
      <c r="I3" s="868"/>
      <c r="J3" s="868"/>
      <c r="K3" s="868"/>
      <c r="L3" s="868"/>
      <c r="M3" s="868"/>
      <c r="N3" s="868"/>
      <c r="O3" s="868"/>
      <c r="P3" s="868"/>
      <c r="Q3" s="693"/>
      <c r="R3" s="693"/>
      <c r="S3" s="693"/>
      <c r="T3" s="693"/>
      <c r="U3" s="693"/>
      <c r="V3" s="696" t="s">
        <v>426</v>
      </c>
      <c r="W3" s="696"/>
      <c r="X3" s="696"/>
      <c r="Y3" s="696"/>
      <c r="Z3" s="696"/>
      <c r="AA3" s="696"/>
      <c r="AB3" s="696"/>
      <c r="AC3" s="696"/>
      <c r="AD3" s="696"/>
      <c r="AE3" s="696"/>
      <c r="AF3" s="696"/>
      <c r="AG3" s="696"/>
      <c r="AH3" s="696"/>
      <c r="AI3" s="696"/>
      <c r="AJ3" s="696"/>
      <c r="AK3" s="696"/>
      <c r="AL3" s="696"/>
      <c r="AM3" s="696"/>
      <c r="AN3" s="696"/>
      <c r="AO3" s="696"/>
      <c r="AP3" s="696"/>
      <c r="AQ3" s="696"/>
      <c r="AR3" s="696"/>
      <c r="AS3" s="696"/>
      <c r="AT3" s="696"/>
      <c r="AU3" s="696"/>
      <c r="AV3" s="696"/>
      <c r="AW3" s="696"/>
      <c r="AX3" s="696"/>
      <c r="AY3" s="696"/>
      <c r="AZ3" s="696"/>
      <c r="BA3" s="696"/>
      <c r="BB3" s="696"/>
      <c r="BC3" s="696"/>
      <c r="BD3" s="696"/>
      <c r="BE3" s="696"/>
      <c r="BF3" s="696"/>
      <c r="BG3" s="696"/>
      <c r="BH3" s="696"/>
      <c r="BI3" s="694"/>
      <c r="BJ3" s="694"/>
      <c r="BK3" s="694"/>
      <c r="BL3" s="694"/>
      <c r="BM3" s="694"/>
      <c r="BN3" s="694"/>
      <c r="BO3" s="694"/>
      <c r="BP3" s="694"/>
      <c r="BQ3" s="694"/>
      <c r="BR3" s="694"/>
      <c r="BS3" s="694"/>
      <c r="BT3" s="694"/>
      <c r="BU3" s="694"/>
      <c r="BV3" s="694"/>
      <c r="BW3" s="694"/>
      <c r="BX3" s="694"/>
      <c r="BY3" s="695"/>
      <c r="BZ3" s="695"/>
      <c r="CA3" s="695"/>
      <c r="CB3" s="695"/>
      <c r="CC3" s="695"/>
      <c r="CD3" s="695"/>
      <c r="CE3" s="695"/>
      <c r="CF3" s="695"/>
      <c r="CG3" s="695"/>
      <c r="CH3" s="695"/>
      <c r="CI3" s="695"/>
      <c r="CJ3" s="695"/>
      <c r="CK3" s="695"/>
      <c r="CL3" s="695"/>
      <c r="CM3" s="695"/>
      <c r="CN3" s="695"/>
      <c r="CO3" s="695"/>
      <c r="CP3" s="695"/>
    </row>
    <row r="4" spans="1:96" ht="31.5" customHeight="1" x14ac:dyDescent="0.25">
      <c r="Q4" s="697"/>
      <c r="R4" s="697"/>
      <c r="S4" s="697"/>
      <c r="T4" s="697"/>
      <c r="U4" s="697"/>
      <c r="V4" s="869" t="s">
        <v>66</v>
      </c>
      <c r="W4" s="869"/>
      <c r="X4" s="869"/>
      <c r="Y4" s="869"/>
      <c r="Z4" s="869"/>
      <c r="AA4" s="869"/>
      <c r="AB4" s="869"/>
      <c r="AC4" s="869"/>
      <c r="AD4" s="869"/>
      <c r="AE4" s="869"/>
      <c r="AF4" s="869"/>
      <c r="AG4" s="869"/>
      <c r="AH4" s="869"/>
      <c r="AI4" s="869"/>
      <c r="AJ4" s="869"/>
      <c r="AK4" s="869"/>
      <c r="AL4" s="869"/>
      <c r="AM4" s="869"/>
      <c r="AN4" s="869"/>
      <c r="AO4" s="869"/>
      <c r="AP4" s="869"/>
      <c r="AQ4" s="869"/>
      <c r="AR4" s="869"/>
      <c r="AS4" s="869"/>
      <c r="AT4" s="869"/>
      <c r="AU4" s="869"/>
      <c r="AV4" s="869"/>
      <c r="AW4" s="869"/>
      <c r="AX4" s="869"/>
      <c r="AY4" s="869"/>
      <c r="AZ4" s="869"/>
      <c r="BA4" s="869"/>
      <c r="BB4" s="869"/>
      <c r="BC4" s="869"/>
      <c r="BD4" s="869"/>
      <c r="BE4" s="869"/>
      <c r="BF4" s="869"/>
      <c r="BG4" s="697"/>
      <c r="BH4" s="697"/>
      <c r="BI4" s="697"/>
      <c r="BJ4" s="697"/>
      <c r="BK4" s="697"/>
      <c r="BL4" s="697"/>
      <c r="BM4" s="697"/>
      <c r="BN4" s="697"/>
      <c r="BO4" s="697"/>
      <c r="BP4" s="697"/>
      <c r="BQ4" s="697"/>
      <c r="BR4" s="697"/>
      <c r="BS4" s="697"/>
      <c r="BT4" s="697"/>
      <c r="BU4" s="697"/>
      <c r="BV4" s="697"/>
      <c r="BW4" s="697"/>
      <c r="BX4" s="697"/>
      <c r="BY4" s="688"/>
      <c r="BZ4" s="688"/>
      <c r="CA4" s="688"/>
      <c r="CB4" s="688"/>
      <c r="CC4" s="688"/>
      <c r="CD4" s="688"/>
      <c r="CE4" s="688"/>
      <c r="CF4" s="688"/>
      <c r="CG4" s="688"/>
      <c r="CH4" s="688"/>
      <c r="CI4" s="688"/>
      <c r="CJ4" s="688"/>
      <c r="CK4" s="688"/>
      <c r="CL4" s="688"/>
      <c r="CM4" s="688"/>
      <c r="CN4" s="688"/>
      <c r="CO4" s="688"/>
      <c r="CP4" s="688"/>
    </row>
    <row r="6" spans="1:96" ht="20.25" x14ac:dyDescent="0.25">
      <c r="H6" s="698"/>
      <c r="I6" s="698"/>
      <c r="J6" s="698"/>
      <c r="K6" s="698"/>
      <c r="L6" s="698"/>
      <c r="M6" s="698"/>
      <c r="N6" s="698"/>
      <c r="O6" s="698"/>
      <c r="P6" s="698"/>
      <c r="Q6" s="699"/>
      <c r="R6" s="699"/>
      <c r="S6" s="699"/>
      <c r="T6" s="699"/>
      <c r="U6" s="699"/>
      <c r="V6" s="700" t="s">
        <v>293</v>
      </c>
      <c r="W6" s="701"/>
      <c r="X6" s="701"/>
      <c r="Y6" s="701"/>
      <c r="Z6" s="701"/>
      <c r="AA6" s="701"/>
      <c r="AB6" s="701"/>
      <c r="AC6" s="701"/>
      <c r="AD6" s="701"/>
      <c r="AE6" s="701"/>
      <c r="AF6" s="701"/>
      <c r="AG6" s="701"/>
      <c r="AH6" s="701"/>
      <c r="AI6" s="701"/>
      <c r="AJ6" s="701"/>
      <c r="AK6" s="701"/>
      <c r="AL6" s="701"/>
      <c r="AM6" s="701"/>
      <c r="AN6" s="701"/>
      <c r="AO6" s="701"/>
      <c r="AP6" s="701"/>
      <c r="AQ6" s="701"/>
      <c r="AR6" s="701"/>
      <c r="AS6" s="701"/>
      <c r="AT6" s="701"/>
      <c r="AU6" s="701"/>
      <c r="AV6" s="701"/>
      <c r="AW6" s="701"/>
      <c r="AX6" s="701"/>
      <c r="AY6" s="701"/>
      <c r="AZ6" s="701"/>
      <c r="BA6" s="701"/>
      <c r="BB6" s="701"/>
      <c r="BC6" s="701"/>
      <c r="BD6" s="701"/>
      <c r="BE6" s="701"/>
      <c r="BF6" s="701"/>
      <c r="BG6" s="701"/>
      <c r="BH6" s="701"/>
      <c r="BI6" s="701"/>
      <c r="BJ6" s="701"/>
      <c r="BK6" s="701"/>
      <c r="BL6" s="701"/>
      <c r="BM6" s="701"/>
      <c r="BN6" s="701"/>
      <c r="BO6" s="701"/>
      <c r="BP6" s="701"/>
      <c r="BQ6" s="701"/>
      <c r="BR6" s="701"/>
      <c r="BS6" s="701"/>
      <c r="BT6" s="701"/>
      <c r="BU6" s="701"/>
      <c r="BV6" s="701"/>
      <c r="BW6" s="701"/>
      <c r="BX6" s="701"/>
      <c r="BY6" s="699"/>
      <c r="BZ6" s="699"/>
      <c r="CA6" s="699"/>
      <c r="CB6" s="699"/>
      <c r="CC6" s="699"/>
      <c r="CD6" s="699"/>
      <c r="CE6" s="699"/>
      <c r="CF6" s="699"/>
      <c r="CG6" s="699"/>
      <c r="CH6" s="699"/>
      <c r="CI6" s="699"/>
      <c r="CJ6" s="699"/>
      <c r="CK6" s="699"/>
      <c r="CL6" s="699"/>
      <c r="CM6" s="699"/>
      <c r="CN6" s="699"/>
      <c r="CO6" s="699"/>
      <c r="CP6" s="699"/>
    </row>
    <row r="7" spans="1:96" ht="50.25" customHeight="1" x14ac:dyDescent="0.25">
      <c r="H7" s="698"/>
      <c r="I7" s="698"/>
      <c r="J7" s="698"/>
      <c r="K7" s="698"/>
      <c r="L7" s="698"/>
      <c r="M7" s="698"/>
      <c r="N7" s="698"/>
      <c r="O7" s="698"/>
      <c r="P7" s="698"/>
      <c r="Q7" s="699"/>
      <c r="R7" s="699"/>
      <c r="S7" s="699"/>
      <c r="T7" s="699"/>
      <c r="U7" s="699"/>
      <c r="V7" s="870" t="s">
        <v>502</v>
      </c>
      <c r="W7" s="870"/>
      <c r="X7" s="870"/>
      <c r="Y7" s="870"/>
      <c r="Z7" s="870"/>
      <c r="AA7" s="870"/>
      <c r="AB7" s="870"/>
      <c r="AC7" s="870"/>
      <c r="AD7" s="870"/>
      <c r="AE7" s="870"/>
      <c r="AF7" s="870"/>
      <c r="AG7" s="870"/>
      <c r="AH7" s="870"/>
      <c r="AI7" s="870"/>
      <c r="AJ7" s="870"/>
      <c r="AK7" s="870"/>
      <c r="AL7" s="870"/>
      <c r="AM7" s="870"/>
      <c r="AN7" s="870"/>
      <c r="AO7" s="870"/>
      <c r="AP7" s="870"/>
      <c r="AQ7" s="870"/>
      <c r="AR7" s="870"/>
      <c r="AS7" s="870"/>
      <c r="AT7" s="870"/>
      <c r="AU7" s="870"/>
      <c r="AV7" s="870"/>
      <c r="AW7" s="870"/>
      <c r="AX7" s="870"/>
      <c r="AY7" s="870"/>
      <c r="AZ7" s="870"/>
      <c r="BA7" s="870"/>
      <c r="BB7" s="870"/>
      <c r="BC7" s="870"/>
      <c r="BD7" s="870"/>
      <c r="BE7" s="870"/>
      <c r="BF7" s="870"/>
      <c r="BG7" s="870"/>
      <c r="BH7" s="870"/>
      <c r="BI7" s="870"/>
      <c r="BJ7" s="870"/>
      <c r="BK7" s="870"/>
      <c r="BL7" s="870"/>
      <c r="BM7" s="870"/>
      <c r="BN7" s="870"/>
      <c r="BO7" s="870"/>
      <c r="BP7" s="870"/>
      <c r="BQ7" s="870"/>
      <c r="BR7" s="870"/>
      <c r="BS7" s="870"/>
      <c r="BT7" s="870"/>
      <c r="BU7" s="870"/>
      <c r="BV7" s="870"/>
      <c r="BW7" s="870"/>
      <c r="BX7" s="870"/>
      <c r="BY7" s="699"/>
      <c r="BZ7" s="699"/>
      <c r="CA7" s="699"/>
      <c r="CB7" s="699"/>
      <c r="CC7" s="699"/>
      <c r="CD7" s="699"/>
      <c r="CE7" s="699"/>
      <c r="CF7" s="699"/>
      <c r="CG7" s="699"/>
      <c r="CH7" s="699"/>
      <c r="CI7" s="699"/>
      <c r="CJ7" s="699"/>
      <c r="CK7" s="699"/>
      <c r="CL7" s="699"/>
      <c r="CM7" s="699"/>
      <c r="CN7" s="699"/>
      <c r="CO7" s="699"/>
      <c r="CP7" s="699"/>
    </row>
    <row r="8" spans="1:96" ht="20.25" x14ac:dyDescent="0.25">
      <c r="H8" s="698"/>
      <c r="I8" s="698"/>
      <c r="J8" s="698"/>
      <c r="K8" s="698"/>
      <c r="L8" s="698"/>
      <c r="M8" s="698"/>
      <c r="N8" s="698"/>
      <c r="O8" s="698"/>
      <c r="P8" s="698"/>
      <c r="Q8" s="698"/>
      <c r="R8" s="698"/>
      <c r="S8" s="698"/>
      <c r="T8" s="698"/>
      <c r="U8" s="698"/>
      <c r="V8" s="702"/>
      <c r="W8" s="702"/>
      <c r="X8" s="702"/>
      <c r="Y8" s="702"/>
      <c r="Z8" s="702"/>
      <c r="AA8" s="702"/>
      <c r="AB8" s="702"/>
      <c r="AC8" s="702"/>
      <c r="AD8" s="702"/>
      <c r="AE8" s="702"/>
      <c r="AF8" s="702"/>
      <c r="AG8" s="702"/>
      <c r="AH8" s="702"/>
      <c r="AI8" s="702"/>
      <c r="AJ8" s="702"/>
      <c r="AK8" s="702"/>
      <c r="AL8" s="702"/>
      <c r="AM8" s="702"/>
      <c r="AN8" s="702"/>
      <c r="AO8" s="702"/>
      <c r="AP8" s="702"/>
      <c r="AQ8" s="702"/>
      <c r="AR8" s="702"/>
      <c r="AS8" s="702"/>
      <c r="AT8" s="702"/>
      <c r="AU8" s="702"/>
      <c r="AV8" s="702"/>
      <c r="AW8" s="702"/>
      <c r="AX8" s="702"/>
      <c r="AY8" s="702"/>
      <c r="AZ8" s="702"/>
      <c r="BA8" s="702"/>
      <c r="BB8" s="702"/>
      <c r="BC8" s="702"/>
      <c r="BD8" s="702"/>
      <c r="BE8" s="702"/>
      <c r="BF8" s="702"/>
      <c r="BG8" s="702"/>
      <c r="BH8" s="702"/>
      <c r="BI8" s="702"/>
      <c r="BJ8" s="702"/>
      <c r="BK8" s="702"/>
      <c r="BL8" s="702"/>
      <c r="BM8" s="702"/>
      <c r="BN8" s="702"/>
      <c r="BO8" s="702"/>
      <c r="BP8" s="702"/>
      <c r="BQ8" s="702"/>
      <c r="BR8" s="702"/>
      <c r="BS8" s="702"/>
      <c r="BT8" s="702"/>
      <c r="BU8" s="702"/>
      <c r="BV8" s="702"/>
      <c r="BW8" s="702"/>
      <c r="BX8" s="702"/>
      <c r="BY8" s="698"/>
      <c r="BZ8" s="698"/>
      <c r="CA8" s="698"/>
      <c r="CB8" s="698"/>
      <c r="CC8" s="698"/>
      <c r="CD8" s="698"/>
      <c r="CE8" s="698"/>
      <c r="CF8" s="698"/>
      <c r="CG8" s="698"/>
      <c r="CH8" s="698"/>
      <c r="CI8" s="698"/>
      <c r="CJ8" s="698"/>
      <c r="CK8" s="698"/>
      <c r="CL8" s="698"/>
      <c r="CM8" s="698"/>
      <c r="CN8" s="698"/>
      <c r="CO8" s="698"/>
      <c r="CP8" s="698"/>
    </row>
    <row r="9" spans="1:96" s="703" customFormat="1" ht="45" customHeight="1" x14ac:dyDescent="0.25">
      <c r="H9" s="704"/>
      <c r="I9" s="704"/>
      <c r="J9" s="704"/>
      <c r="K9" s="704"/>
      <c r="L9" s="704"/>
      <c r="M9" s="704"/>
      <c r="N9" s="704"/>
      <c r="O9" s="704"/>
      <c r="P9" s="704"/>
      <c r="Q9" s="871" t="s">
        <v>503</v>
      </c>
      <c r="R9" s="871"/>
      <c r="S9" s="871"/>
      <c r="T9" s="871"/>
      <c r="U9" s="871"/>
      <c r="V9" s="871"/>
      <c r="W9" s="871"/>
      <c r="X9" s="871"/>
      <c r="Y9" s="871"/>
      <c r="Z9" s="871"/>
      <c r="AA9" s="871"/>
      <c r="AB9" s="871"/>
      <c r="AC9" s="871"/>
      <c r="AD9" s="871"/>
      <c r="AE9" s="871"/>
      <c r="AF9" s="871"/>
      <c r="AG9" s="871"/>
      <c r="AH9" s="871"/>
      <c r="AI9" s="871"/>
      <c r="AJ9" s="871"/>
      <c r="AK9" s="871"/>
      <c r="AL9" s="871"/>
      <c r="AM9" s="871"/>
      <c r="AN9" s="871"/>
      <c r="AO9" s="871"/>
      <c r="AP9" s="871"/>
      <c r="AQ9" s="871"/>
      <c r="AR9" s="871"/>
      <c r="AS9" s="871"/>
      <c r="AT9" s="871"/>
      <c r="AU9" s="871"/>
      <c r="AV9" s="871"/>
      <c r="AW9" s="871"/>
      <c r="AX9" s="871"/>
      <c r="AY9" s="871"/>
      <c r="AZ9" s="871"/>
      <c r="BA9" s="871"/>
      <c r="BB9" s="871"/>
      <c r="BC9" s="871"/>
      <c r="BD9" s="871"/>
      <c r="BE9" s="871"/>
      <c r="BF9" s="871"/>
      <c r="BG9" s="871"/>
      <c r="BH9" s="871"/>
      <c r="BI9" s="871"/>
      <c r="BJ9" s="871"/>
      <c r="BK9" s="871"/>
      <c r="BL9" s="871"/>
      <c r="BM9" s="871"/>
      <c r="BN9" s="871"/>
      <c r="BO9" s="871"/>
      <c r="BP9" s="871"/>
      <c r="BQ9" s="871"/>
      <c r="BR9" s="871"/>
      <c r="BS9" s="871"/>
      <c r="BT9" s="871"/>
      <c r="BU9" s="871"/>
      <c r="BV9" s="871"/>
      <c r="BW9" s="871"/>
      <c r="BX9" s="871"/>
      <c r="BY9" s="871"/>
      <c r="BZ9" s="871"/>
      <c r="CA9" s="871"/>
      <c r="CB9" s="871"/>
      <c r="CC9" s="871"/>
      <c r="CD9" s="871"/>
      <c r="CE9" s="871"/>
      <c r="CF9" s="871"/>
      <c r="CG9" s="871"/>
      <c r="CH9" s="871"/>
      <c r="CI9" s="871"/>
      <c r="CJ9" s="871"/>
      <c r="CK9" s="871"/>
      <c r="CL9" s="871"/>
      <c r="CM9" s="871"/>
      <c r="CN9" s="871"/>
      <c r="CO9" s="871"/>
      <c r="CP9" s="871"/>
      <c r="CQ9" s="685"/>
      <c r="CR9" s="685"/>
    </row>
    <row r="10" spans="1:96" x14ac:dyDescent="0.25">
      <c r="H10" s="705"/>
      <c r="I10" s="705"/>
      <c r="J10" s="705"/>
      <c r="K10" s="705"/>
      <c r="L10" s="705"/>
      <c r="M10" s="705"/>
      <c r="N10" s="705"/>
      <c r="O10" s="705"/>
      <c r="P10" s="705"/>
      <c r="Q10" s="705"/>
      <c r="R10" s="705"/>
      <c r="S10" s="705"/>
      <c r="T10" s="705"/>
      <c r="U10" s="705"/>
      <c r="V10" s="705"/>
      <c r="W10" s="705"/>
      <c r="X10" s="705"/>
      <c r="Y10" s="705"/>
      <c r="Z10" s="705"/>
      <c r="AA10" s="705"/>
      <c r="AB10" s="705"/>
      <c r="AC10" s="705"/>
      <c r="AD10" s="705"/>
      <c r="AE10" s="705"/>
      <c r="AF10" s="705"/>
      <c r="AG10" s="705"/>
      <c r="AH10" s="705"/>
      <c r="AI10" s="705"/>
      <c r="AJ10" s="705"/>
      <c r="AK10" s="705"/>
      <c r="AL10" s="705"/>
      <c r="AM10" s="705"/>
      <c r="AN10" s="705"/>
      <c r="AO10" s="705"/>
      <c r="AP10" s="705"/>
      <c r="AQ10" s="705"/>
      <c r="AR10" s="705"/>
      <c r="AS10" s="705"/>
      <c r="AT10" s="705"/>
      <c r="AU10" s="705"/>
      <c r="AV10" s="705"/>
      <c r="AW10" s="705"/>
      <c r="AX10" s="705"/>
      <c r="AY10" s="705"/>
      <c r="AZ10" s="705"/>
      <c r="BA10" s="705"/>
      <c r="BB10" s="705"/>
      <c r="BC10" s="705"/>
      <c r="BD10" s="705"/>
      <c r="BE10" s="705"/>
      <c r="BF10" s="705"/>
      <c r="BG10" s="705"/>
      <c r="BH10" s="705"/>
      <c r="BI10" s="705"/>
      <c r="BJ10" s="705"/>
      <c r="BK10" s="705"/>
      <c r="BL10" s="705"/>
      <c r="BM10" s="705"/>
      <c r="BN10" s="705"/>
      <c r="BO10" s="705"/>
      <c r="BP10" s="705"/>
      <c r="BQ10" s="705"/>
      <c r="BR10" s="705"/>
      <c r="BS10" s="705"/>
      <c r="BT10" s="705"/>
      <c r="BU10" s="705"/>
      <c r="BV10" s="705"/>
      <c r="BW10" s="705"/>
      <c r="BX10" s="705"/>
      <c r="BY10" s="705"/>
      <c r="BZ10" s="705"/>
      <c r="CA10" s="705"/>
      <c r="CB10" s="705"/>
      <c r="CC10" s="705"/>
      <c r="CD10" s="705"/>
      <c r="CE10" s="705"/>
      <c r="CF10" s="705"/>
      <c r="CG10" s="705"/>
      <c r="CH10" s="705"/>
      <c r="CI10" s="705"/>
      <c r="CJ10" s="705"/>
      <c r="CK10" s="705"/>
      <c r="CL10" s="705"/>
      <c r="CM10" s="705"/>
      <c r="CN10" s="705"/>
      <c r="CO10" s="705"/>
      <c r="CP10" s="705"/>
    </row>
    <row r="11" spans="1:96" ht="12" customHeight="1" x14ac:dyDescent="0.4">
      <c r="H11" s="706"/>
      <c r="I11" s="706"/>
      <c r="J11" s="706"/>
      <c r="K11" s="706"/>
      <c r="L11" s="706"/>
      <c r="M11" s="706"/>
      <c r="N11" s="706"/>
      <c r="O11" s="706"/>
      <c r="P11" s="706"/>
      <c r="Q11" s="707"/>
      <c r="R11" s="707"/>
      <c r="S11" s="707"/>
      <c r="T11" s="707"/>
      <c r="U11" s="707"/>
      <c r="V11" s="707"/>
      <c r="W11" s="707"/>
      <c r="X11" s="707"/>
      <c r="Y11" s="707"/>
      <c r="Z11" s="707"/>
      <c r="AA11" s="707"/>
      <c r="AB11" s="707"/>
      <c r="AC11" s="707"/>
      <c r="AD11" s="707"/>
      <c r="AE11" s="707"/>
      <c r="AF11" s="707"/>
      <c r="AG11" s="707"/>
      <c r="AH11" s="707"/>
      <c r="AI11" s="707"/>
      <c r="AJ11" s="707"/>
      <c r="AK11" s="707"/>
      <c r="AL11" s="707"/>
      <c r="AM11" s="707"/>
      <c r="AN11" s="707"/>
      <c r="AO11" s="707"/>
      <c r="AP11" s="707"/>
      <c r="AQ11" s="707"/>
      <c r="AR11" s="707"/>
      <c r="AS11" s="707"/>
      <c r="AT11" s="707"/>
      <c r="AU11" s="707"/>
      <c r="AV11" s="707"/>
      <c r="AW11" s="707"/>
      <c r="AX11" s="707"/>
      <c r="AY11" s="707"/>
      <c r="AZ11" s="707"/>
      <c r="BA11" s="707"/>
      <c r="BB11" s="707"/>
      <c r="BC11" s="707"/>
      <c r="BD11" s="707"/>
      <c r="BE11" s="707"/>
      <c r="BF11" s="707"/>
      <c r="BG11" s="707"/>
      <c r="BH11" s="707"/>
      <c r="BI11" s="707"/>
      <c r="BJ11" s="707"/>
      <c r="BK11" s="707"/>
      <c r="BL11" s="707"/>
      <c r="BM11" s="707"/>
      <c r="BN11" s="707"/>
      <c r="BO11" s="707"/>
      <c r="BP11" s="707"/>
      <c r="BQ11" s="707"/>
      <c r="BR11" s="707"/>
      <c r="BS11" s="707"/>
      <c r="BT11" s="707"/>
      <c r="BU11" s="707"/>
      <c r="BV11" s="707"/>
      <c r="BW11" s="707"/>
      <c r="BX11" s="707"/>
      <c r="BY11" s="707"/>
      <c r="BZ11" s="707"/>
      <c r="CA11" s="707"/>
      <c r="CB11" s="707"/>
      <c r="CC11" s="707"/>
      <c r="CD11" s="707"/>
      <c r="CE11" s="707"/>
      <c r="CF11" s="707"/>
      <c r="CG11" s="707"/>
      <c r="CH11" s="707"/>
      <c r="CI11" s="707"/>
      <c r="CJ11" s="707"/>
      <c r="CK11" s="707"/>
      <c r="CL11" s="707"/>
      <c r="CM11" s="707"/>
      <c r="CN11" s="707"/>
      <c r="CO11" s="707"/>
      <c r="CP11" s="707"/>
    </row>
    <row r="12" spans="1:96" ht="30" x14ac:dyDescent="0.4">
      <c r="H12" s="706"/>
      <c r="I12" s="706"/>
      <c r="J12" s="706"/>
      <c r="K12" s="706"/>
      <c r="L12" s="706"/>
      <c r="M12" s="706"/>
      <c r="N12" s="706"/>
      <c r="O12" s="706"/>
      <c r="P12" s="706"/>
      <c r="Q12" s="708"/>
      <c r="R12" s="708"/>
      <c r="S12" s="708"/>
      <c r="T12" s="708"/>
      <c r="U12" s="708"/>
      <c r="V12" s="709" t="s">
        <v>101</v>
      </c>
      <c r="W12" s="709"/>
      <c r="X12" s="709"/>
      <c r="Y12" s="709"/>
      <c r="Z12" s="709"/>
      <c r="AA12" s="709"/>
      <c r="AB12" s="709"/>
      <c r="AC12" s="709"/>
      <c r="AD12" s="709"/>
      <c r="AE12" s="709"/>
      <c r="AF12" s="709"/>
      <c r="AG12" s="709"/>
      <c r="AH12" s="709"/>
      <c r="AI12" s="709"/>
      <c r="AJ12" s="709"/>
      <c r="AK12" s="709"/>
      <c r="AL12" s="709"/>
      <c r="AM12" s="709"/>
      <c r="AN12" s="709"/>
      <c r="AO12" s="709"/>
      <c r="AP12" s="709"/>
      <c r="AQ12" s="709"/>
      <c r="AR12" s="709"/>
      <c r="AS12" s="709"/>
      <c r="AT12" s="709"/>
      <c r="AU12" s="709"/>
      <c r="AV12" s="709"/>
      <c r="AW12" s="709"/>
      <c r="AX12" s="709"/>
      <c r="AY12" s="709"/>
      <c r="AZ12" s="709"/>
      <c r="BA12" s="709"/>
      <c r="BB12" s="709"/>
      <c r="BC12" s="709"/>
      <c r="BD12" s="709"/>
      <c r="BE12" s="709"/>
      <c r="BF12" s="709"/>
      <c r="BG12" s="709"/>
      <c r="BH12" s="709"/>
      <c r="BI12" s="709"/>
      <c r="BJ12" s="709"/>
      <c r="BK12" s="709"/>
      <c r="BL12" s="709"/>
      <c r="BM12" s="709"/>
      <c r="BN12" s="709"/>
      <c r="BO12" s="709"/>
      <c r="BP12" s="709"/>
      <c r="BQ12" s="709"/>
      <c r="BR12" s="709"/>
      <c r="BS12" s="709"/>
      <c r="BT12" s="709"/>
      <c r="BU12" s="709"/>
      <c r="BV12" s="709"/>
      <c r="BW12" s="709"/>
      <c r="BX12" s="709"/>
      <c r="BY12" s="709"/>
      <c r="BZ12" s="709"/>
      <c r="CA12" s="709"/>
      <c r="CB12" s="709"/>
      <c r="CC12" s="709"/>
      <c r="CD12" s="709"/>
      <c r="CE12" s="709"/>
      <c r="CF12" s="709"/>
      <c r="CG12" s="709"/>
      <c r="CH12" s="709"/>
      <c r="CI12" s="709"/>
      <c r="CJ12" s="710"/>
      <c r="CK12" s="710"/>
      <c r="CL12" s="710"/>
      <c r="CM12" s="708"/>
      <c r="CN12" s="708"/>
      <c r="CO12" s="708"/>
      <c r="CP12" s="708"/>
    </row>
    <row r="13" spans="1:96" x14ac:dyDescent="0.25">
      <c r="H13" s="705"/>
      <c r="I13" s="705"/>
      <c r="J13" s="705"/>
      <c r="K13" s="705"/>
      <c r="L13" s="705"/>
      <c r="M13" s="705"/>
      <c r="N13" s="705"/>
      <c r="O13" s="705"/>
      <c r="P13" s="705"/>
      <c r="Q13" s="711"/>
      <c r="R13" s="711"/>
      <c r="S13" s="711"/>
      <c r="T13" s="711"/>
      <c r="U13" s="712"/>
      <c r="V13" s="712"/>
      <c r="W13" s="712"/>
      <c r="X13" s="712"/>
      <c r="Y13" s="712"/>
      <c r="Z13" s="712"/>
      <c r="AA13" s="712"/>
      <c r="AB13" s="712"/>
      <c r="AC13" s="712"/>
      <c r="AD13" s="712"/>
      <c r="AE13" s="712"/>
      <c r="AF13" s="712"/>
      <c r="AG13" s="712"/>
      <c r="AH13" s="712"/>
      <c r="AI13" s="712"/>
      <c r="AJ13" s="712"/>
      <c r="AK13" s="711"/>
      <c r="AL13" s="711"/>
      <c r="AM13" s="711"/>
      <c r="AN13" s="711"/>
      <c r="AO13" s="711"/>
      <c r="AP13" s="711"/>
      <c r="AQ13" s="711"/>
      <c r="AR13" s="711"/>
      <c r="AS13" s="711"/>
      <c r="AT13" s="711"/>
      <c r="AU13" s="711"/>
      <c r="AV13" s="711"/>
      <c r="AW13" s="711"/>
      <c r="AX13" s="711"/>
      <c r="AY13" s="711"/>
      <c r="AZ13" s="711"/>
      <c r="BA13" s="711"/>
      <c r="BB13" s="711"/>
      <c r="BC13" s="711"/>
      <c r="BD13" s="711"/>
      <c r="BE13" s="711"/>
      <c r="BF13" s="711"/>
      <c r="BG13" s="711"/>
      <c r="BH13" s="711"/>
      <c r="BI13" s="711"/>
      <c r="BJ13" s="711"/>
      <c r="BK13" s="711"/>
      <c r="BL13" s="711"/>
      <c r="BM13" s="711"/>
      <c r="BN13" s="711"/>
      <c r="BO13" s="711"/>
      <c r="BP13" s="711"/>
      <c r="BQ13" s="711"/>
      <c r="BR13" s="711"/>
      <c r="BS13" s="711"/>
      <c r="BT13" s="711"/>
      <c r="BU13" s="711"/>
      <c r="BV13" s="711"/>
      <c r="BW13" s="711"/>
      <c r="BX13" s="711"/>
      <c r="BY13" s="711"/>
      <c r="BZ13" s="711"/>
      <c r="CA13" s="711"/>
      <c r="CB13" s="711"/>
      <c r="CC13" s="711"/>
      <c r="CD13" s="711"/>
      <c r="CE13" s="711"/>
      <c r="CF13" s="711"/>
      <c r="CG13" s="711"/>
      <c r="CH13" s="711"/>
      <c r="CI13" s="711"/>
      <c r="CJ13" s="711"/>
      <c r="CK13" s="711"/>
      <c r="CL13" s="711"/>
      <c r="CM13" s="711"/>
      <c r="CN13" s="711"/>
      <c r="CO13" s="711"/>
      <c r="CP13" s="711"/>
    </row>
    <row r="14" spans="1:96" ht="18" x14ac:dyDescent="0.25">
      <c r="H14" s="713"/>
      <c r="I14" s="713"/>
      <c r="J14" s="713"/>
      <c r="K14" s="713"/>
      <c r="L14" s="713"/>
      <c r="M14" s="713"/>
      <c r="N14" s="713"/>
      <c r="O14" s="713"/>
      <c r="P14" s="713"/>
      <c r="Q14" s="714"/>
      <c r="R14" s="714"/>
      <c r="S14" s="714"/>
      <c r="T14" s="714"/>
      <c r="U14" s="715"/>
      <c r="V14" s="716" t="s">
        <v>504</v>
      </c>
      <c r="W14" s="716"/>
      <c r="X14" s="716"/>
      <c r="Y14" s="716"/>
      <c r="Z14" s="716"/>
      <c r="AA14" s="716"/>
      <c r="AB14" s="716"/>
      <c r="AC14" s="716"/>
      <c r="AD14" s="716"/>
      <c r="AE14" s="716"/>
      <c r="AF14" s="716"/>
      <c r="AG14" s="716"/>
      <c r="AH14" s="716"/>
      <c r="AI14" s="716"/>
      <c r="AJ14" s="716"/>
      <c r="AK14" s="716"/>
      <c r="AL14" s="716"/>
      <c r="AM14" s="716"/>
      <c r="AN14" s="716"/>
      <c r="AO14" s="716"/>
      <c r="AP14" s="716"/>
      <c r="AQ14" s="716"/>
      <c r="AR14" s="716"/>
      <c r="AS14" s="716"/>
      <c r="AT14" s="716"/>
      <c r="AU14" s="716"/>
      <c r="AV14" s="716"/>
      <c r="AW14" s="716"/>
      <c r="AX14" s="716"/>
      <c r="AY14" s="716"/>
      <c r="AZ14" s="716"/>
      <c r="BA14" s="716"/>
      <c r="BB14" s="716"/>
      <c r="BC14" s="716"/>
      <c r="BD14" s="716"/>
      <c r="BE14" s="716"/>
      <c r="BF14" s="716"/>
      <c r="BG14" s="716"/>
      <c r="BH14" s="714"/>
      <c r="BI14" s="714"/>
      <c r="BJ14" s="714"/>
      <c r="BK14" s="714"/>
      <c r="BL14" s="714"/>
      <c r="BM14" s="714"/>
      <c r="BN14" s="714"/>
      <c r="BO14" s="714"/>
      <c r="BP14" s="714"/>
      <c r="BQ14" s="714"/>
      <c r="BR14" s="714"/>
      <c r="BS14" s="714"/>
      <c r="BT14" s="714"/>
      <c r="BU14" s="714"/>
      <c r="BV14" s="714"/>
      <c r="BW14" s="714"/>
      <c r="BX14" s="714"/>
      <c r="BY14" s="714"/>
      <c r="BZ14" s="714"/>
      <c r="CA14" s="714"/>
      <c r="CB14" s="714"/>
      <c r="CC14" s="714"/>
      <c r="CD14" s="714"/>
      <c r="CE14" s="714"/>
      <c r="CF14" s="714"/>
      <c r="CG14" s="714"/>
      <c r="CH14" s="714"/>
      <c r="CI14" s="714"/>
      <c r="CJ14" s="714"/>
      <c r="CK14" s="714"/>
      <c r="CL14" s="714"/>
      <c r="CM14" s="714"/>
      <c r="CN14" s="714"/>
      <c r="CO14" s="714"/>
      <c r="CP14" s="714"/>
    </row>
    <row r="15" spans="1:96" x14ac:dyDescent="0.25">
      <c r="H15" s="713"/>
      <c r="I15" s="713"/>
      <c r="J15" s="713"/>
      <c r="K15" s="713"/>
      <c r="L15" s="713"/>
      <c r="M15" s="713"/>
      <c r="N15" s="713"/>
      <c r="O15" s="713"/>
      <c r="P15" s="713"/>
      <c r="Q15" s="714"/>
      <c r="R15" s="714"/>
      <c r="S15" s="714"/>
      <c r="T15" s="714"/>
      <c r="U15" s="715"/>
      <c r="V15" s="715"/>
      <c r="W15" s="715"/>
      <c r="X15" s="715"/>
      <c r="Y15" s="715"/>
      <c r="Z15" s="715"/>
      <c r="AA15" s="715"/>
      <c r="AB15" s="715"/>
      <c r="AC15" s="715"/>
      <c r="AD15" s="715"/>
      <c r="AE15" s="715"/>
      <c r="AF15" s="715"/>
      <c r="AG15" s="715"/>
      <c r="AH15" s="715"/>
      <c r="AI15" s="715"/>
      <c r="AJ15" s="715"/>
      <c r="AK15" s="714"/>
      <c r="AL15" s="714"/>
      <c r="AM15" s="714"/>
      <c r="AN15" s="714"/>
      <c r="AO15" s="714"/>
      <c r="AP15" s="714"/>
      <c r="AQ15" s="714"/>
      <c r="AR15" s="714"/>
      <c r="AS15" s="714"/>
      <c r="AT15" s="714"/>
      <c r="AU15" s="714"/>
      <c r="AV15" s="714"/>
      <c r="AW15" s="714"/>
      <c r="AX15" s="714"/>
      <c r="AY15" s="714"/>
      <c r="AZ15" s="714"/>
      <c r="BA15" s="714"/>
      <c r="BB15" s="714"/>
      <c r="BC15" s="714"/>
      <c r="BD15" s="714"/>
      <c r="BE15" s="714"/>
      <c r="BF15" s="714"/>
      <c r="BG15" s="714"/>
      <c r="BH15" s="714"/>
      <c r="BI15" s="714"/>
      <c r="BJ15" s="714"/>
      <c r="BK15" s="714"/>
      <c r="BL15" s="714"/>
      <c r="BM15" s="714"/>
      <c r="BN15" s="714"/>
      <c r="BO15" s="714"/>
      <c r="BP15" s="714"/>
      <c r="BQ15" s="714"/>
      <c r="BR15" s="714"/>
      <c r="BS15" s="714"/>
      <c r="BT15" s="714"/>
      <c r="BU15" s="714"/>
      <c r="BV15" s="714"/>
      <c r="BW15" s="714"/>
      <c r="BX15" s="714"/>
      <c r="BY15" s="714"/>
      <c r="BZ15" s="714"/>
      <c r="CA15" s="714"/>
      <c r="CB15" s="714"/>
      <c r="CC15" s="714"/>
      <c r="CD15" s="714"/>
      <c r="CE15" s="714"/>
      <c r="CF15" s="714"/>
      <c r="CG15" s="714"/>
      <c r="CH15" s="714"/>
      <c r="CI15" s="714"/>
      <c r="CJ15" s="714"/>
      <c r="CK15" s="714"/>
      <c r="CL15" s="714"/>
      <c r="CM15" s="714"/>
      <c r="CN15" s="714"/>
      <c r="CO15" s="714"/>
      <c r="CP15" s="714"/>
    </row>
    <row r="16" spans="1:96" s="690" customFormat="1" ht="27.75" customHeight="1" x14ac:dyDescent="0.25">
      <c r="A16" s="685"/>
      <c r="H16" s="717"/>
      <c r="I16" s="717"/>
      <c r="J16" s="717"/>
      <c r="K16" s="717"/>
      <c r="L16" s="717"/>
      <c r="M16" s="717"/>
      <c r="N16" s="717"/>
      <c r="O16" s="717"/>
      <c r="P16" s="717"/>
      <c r="Q16" s="718"/>
      <c r="R16" s="718"/>
      <c r="S16" s="718"/>
      <c r="T16" s="718"/>
      <c r="U16" s="719"/>
      <c r="V16" s="872" t="s">
        <v>347</v>
      </c>
      <c r="W16" s="872"/>
      <c r="X16" s="872"/>
      <c r="Y16" s="872"/>
      <c r="Z16" s="872"/>
      <c r="AA16" s="872"/>
      <c r="AB16" s="872"/>
      <c r="AC16" s="872"/>
      <c r="AD16" s="872"/>
      <c r="AE16" s="872"/>
      <c r="AF16" s="872"/>
      <c r="AG16" s="872"/>
      <c r="AH16" s="872"/>
      <c r="AI16" s="872"/>
      <c r="AJ16" s="872"/>
      <c r="AK16" s="718"/>
      <c r="AL16" s="873" t="s">
        <v>70</v>
      </c>
      <c r="AM16" s="873"/>
      <c r="AN16" s="873"/>
      <c r="AO16" s="873"/>
      <c r="AP16" s="873"/>
      <c r="AQ16" s="873"/>
      <c r="AR16" s="873"/>
      <c r="AS16" s="873"/>
      <c r="AT16" s="873"/>
      <c r="AU16" s="873"/>
      <c r="AV16" s="873"/>
      <c r="AW16" s="873"/>
      <c r="AX16" s="873"/>
      <c r="AY16" s="873"/>
      <c r="AZ16" s="873"/>
      <c r="BA16" s="873"/>
      <c r="BB16" s="873"/>
      <c r="BC16" s="873"/>
      <c r="BD16" s="873"/>
      <c r="BE16" s="873"/>
      <c r="BF16" s="873"/>
      <c r="BG16" s="873"/>
      <c r="BH16" s="718"/>
      <c r="BI16" s="718"/>
      <c r="BJ16" s="718"/>
      <c r="BK16" s="718"/>
      <c r="BL16" s="718"/>
      <c r="BM16" s="718"/>
      <c r="BN16" s="718"/>
      <c r="BO16" s="718"/>
      <c r="BP16" s="718"/>
      <c r="BQ16" s="718"/>
      <c r="BR16" s="718"/>
      <c r="BS16" s="718"/>
      <c r="BT16" s="718"/>
      <c r="BU16" s="718"/>
      <c r="BV16" s="718"/>
      <c r="BW16" s="718"/>
      <c r="BX16" s="718"/>
      <c r="BY16" s="718"/>
      <c r="BZ16" s="718"/>
      <c r="CA16" s="718"/>
      <c r="CB16" s="718"/>
      <c r="CC16" s="718"/>
      <c r="CD16" s="718"/>
      <c r="CE16" s="718"/>
      <c r="CF16" s="718"/>
      <c r="CG16" s="718"/>
      <c r="CH16" s="718"/>
      <c r="CI16" s="718"/>
      <c r="CJ16" s="718"/>
      <c r="CK16" s="718"/>
      <c r="CL16" s="718"/>
      <c r="CM16" s="718"/>
      <c r="CN16" s="718"/>
      <c r="CO16" s="718"/>
      <c r="CP16" s="718"/>
      <c r="CQ16" s="685"/>
      <c r="CR16" s="685"/>
    </row>
    <row r="17" spans="1:99" s="720" customFormat="1" ht="25.5" customHeight="1" x14ac:dyDescent="0.25">
      <c r="A17" s="685"/>
      <c r="H17" s="721"/>
      <c r="I17" s="721"/>
      <c r="J17" s="721"/>
      <c r="K17" s="721"/>
      <c r="L17" s="721"/>
      <c r="M17" s="721"/>
      <c r="N17" s="721"/>
      <c r="O17" s="721"/>
      <c r="P17" s="721"/>
      <c r="Q17" s="722"/>
      <c r="R17" s="722"/>
      <c r="S17" s="722"/>
      <c r="T17" s="722"/>
      <c r="U17" s="723"/>
      <c r="V17" s="862" t="s">
        <v>505</v>
      </c>
      <c r="W17" s="863"/>
      <c r="X17" s="863"/>
      <c r="Y17" s="863"/>
      <c r="Z17" s="863"/>
      <c r="AA17" s="863"/>
      <c r="AB17" s="863"/>
      <c r="AC17" s="863"/>
      <c r="AD17" s="863"/>
      <c r="AE17" s="863"/>
      <c r="AF17" s="863"/>
      <c r="AG17" s="863"/>
      <c r="AH17" s="863"/>
      <c r="AI17" s="863"/>
      <c r="AJ17" s="863"/>
      <c r="AK17" s="722"/>
      <c r="AL17" s="864">
        <v>24167357299</v>
      </c>
      <c r="AM17" s="864"/>
      <c r="AN17" s="864"/>
      <c r="AO17" s="864"/>
      <c r="AP17" s="864"/>
      <c r="AQ17" s="864"/>
      <c r="AR17" s="864"/>
      <c r="AS17" s="864"/>
      <c r="AT17" s="864"/>
      <c r="AU17" s="864"/>
      <c r="AV17" s="864"/>
      <c r="AW17" s="864"/>
      <c r="AX17" s="722"/>
      <c r="AY17" s="722"/>
      <c r="AZ17" s="722"/>
      <c r="BA17" s="722"/>
      <c r="BB17" s="722"/>
      <c r="BC17" s="722"/>
      <c r="BD17" s="722"/>
      <c r="BE17" s="722"/>
      <c r="BF17" s="722"/>
      <c r="BG17" s="722"/>
      <c r="BH17" s="722"/>
      <c r="BI17" s="722"/>
      <c r="BJ17" s="722"/>
      <c r="BK17" s="722"/>
      <c r="BL17" s="722"/>
      <c r="BM17" s="722"/>
      <c r="BN17" s="722"/>
      <c r="BO17" s="722"/>
      <c r="BP17" s="722"/>
      <c r="BQ17" s="722"/>
      <c r="BR17" s="722"/>
      <c r="BS17" s="722"/>
      <c r="BT17" s="722"/>
      <c r="BU17" s="722"/>
      <c r="BV17" s="722"/>
      <c r="BW17" s="722"/>
      <c r="BX17" s="722"/>
      <c r="BY17" s="722"/>
      <c r="BZ17" s="722"/>
      <c r="CA17" s="722"/>
      <c r="CB17" s="722"/>
      <c r="CC17" s="722"/>
      <c r="CD17" s="722"/>
      <c r="CE17" s="722"/>
      <c r="CF17" s="722"/>
      <c r="CG17" s="722"/>
      <c r="CH17" s="722"/>
      <c r="CI17" s="722"/>
      <c r="CJ17" s="722"/>
      <c r="CK17" s="722"/>
      <c r="CL17" s="722"/>
      <c r="CM17" s="722"/>
      <c r="CN17" s="722"/>
      <c r="CO17" s="722"/>
      <c r="CP17" s="722"/>
      <c r="CQ17" s="685"/>
      <c r="CR17" s="685"/>
    </row>
    <row r="18" spans="1:99" x14ac:dyDescent="0.25">
      <c r="H18" s="713"/>
      <c r="I18" s="713"/>
      <c r="J18" s="713"/>
      <c r="K18" s="713"/>
      <c r="L18" s="713"/>
      <c r="M18" s="713"/>
      <c r="N18" s="713"/>
      <c r="O18" s="713"/>
      <c r="P18" s="713"/>
      <c r="Q18" s="714"/>
      <c r="R18" s="714"/>
      <c r="S18" s="714"/>
      <c r="T18" s="714"/>
      <c r="U18" s="715"/>
      <c r="V18" s="715"/>
      <c r="W18" s="715"/>
      <c r="X18" s="715"/>
      <c r="Y18" s="715"/>
      <c r="Z18" s="715"/>
      <c r="AA18" s="715"/>
      <c r="AB18" s="715"/>
      <c r="AC18" s="715"/>
      <c r="AD18" s="715"/>
      <c r="AE18" s="715"/>
      <c r="AF18" s="715"/>
      <c r="AG18" s="715"/>
      <c r="AH18" s="715"/>
      <c r="AI18" s="715"/>
      <c r="AJ18" s="715"/>
      <c r="AK18" s="714"/>
      <c r="AL18" s="714"/>
      <c r="AM18" s="714"/>
      <c r="AN18" s="714"/>
      <c r="AO18" s="714"/>
      <c r="AP18" s="714"/>
      <c r="AQ18" s="714"/>
      <c r="AR18" s="714"/>
      <c r="AS18" s="714"/>
      <c r="AT18" s="714"/>
      <c r="AU18" s="714"/>
      <c r="AV18" s="714"/>
      <c r="AW18" s="714"/>
      <c r="AX18" s="714"/>
      <c r="AY18" s="714"/>
      <c r="AZ18" s="714"/>
      <c r="BA18" s="714"/>
      <c r="BB18" s="714"/>
      <c r="BC18" s="714"/>
      <c r="BD18" s="714"/>
      <c r="BE18" s="714"/>
      <c r="BF18" s="714"/>
      <c r="BG18" s="714"/>
      <c r="BH18" s="714"/>
      <c r="BI18" s="714"/>
      <c r="BJ18" s="714"/>
      <c r="BK18" s="714"/>
      <c r="BL18" s="714"/>
      <c r="BM18" s="714"/>
      <c r="BN18" s="714"/>
      <c r="BO18" s="714"/>
      <c r="BP18" s="714"/>
      <c r="BQ18" s="714"/>
      <c r="BR18" s="714"/>
      <c r="BS18" s="714"/>
      <c r="BT18" s="714"/>
      <c r="BU18" s="714"/>
      <c r="BV18" s="714"/>
      <c r="BW18" s="714"/>
      <c r="BX18" s="714"/>
      <c r="BY18" s="714"/>
      <c r="BZ18" s="714"/>
      <c r="CA18" s="714"/>
      <c r="CB18" s="714"/>
      <c r="CC18" s="714"/>
      <c r="CD18" s="714"/>
      <c r="CE18" s="714"/>
      <c r="CF18" s="714"/>
      <c r="CG18" s="714"/>
      <c r="CH18" s="714"/>
      <c r="CI18" s="714"/>
      <c r="CJ18" s="714"/>
      <c r="CK18" s="714"/>
      <c r="CL18" s="714"/>
      <c r="CM18" s="714"/>
      <c r="CN18" s="714"/>
      <c r="CO18" s="714"/>
      <c r="CP18" s="714"/>
    </row>
    <row r="19" spans="1:99" x14ac:dyDescent="0.25">
      <c r="H19" s="713"/>
      <c r="I19" s="713"/>
      <c r="J19" s="713"/>
      <c r="K19" s="713"/>
      <c r="L19" s="713"/>
      <c r="M19" s="713"/>
      <c r="N19" s="713"/>
      <c r="O19" s="713"/>
      <c r="P19" s="713"/>
      <c r="Q19" s="714"/>
      <c r="R19" s="714"/>
      <c r="S19" s="714"/>
      <c r="T19" s="714"/>
      <c r="U19" s="715"/>
      <c r="V19" s="715"/>
      <c r="W19" s="715"/>
      <c r="X19" s="715"/>
      <c r="Y19" s="715"/>
      <c r="Z19" s="715"/>
      <c r="AA19" s="715"/>
      <c r="AB19" s="715"/>
      <c r="AC19" s="715"/>
      <c r="AD19" s="715"/>
      <c r="AE19" s="715"/>
      <c r="AF19" s="715"/>
      <c r="AG19" s="715"/>
      <c r="AH19" s="715"/>
      <c r="AI19" s="715"/>
      <c r="AJ19" s="715"/>
      <c r="AK19" s="714"/>
      <c r="AL19" s="714"/>
      <c r="AM19" s="714"/>
      <c r="AN19" s="714"/>
      <c r="AO19" s="714"/>
      <c r="AP19" s="714"/>
      <c r="AQ19" s="714"/>
      <c r="AR19" s="714"/>
      <c r="AS19" s="714"/>
      <c r="AT19" s="714"/>
      <c r="AU19" s="714"/>
      <c r="AV19" s="714"/>
      <c r="AW19" s="714"/>
      <c r="AX19" s="714"/>
      <c r="AY19" s="714"/>
      <c r="AZ19" s="714"/>
      <c r="BA19" s="714"/>
      <c r="BB19" s="714"/>
      <c r="BC19" s="714"/>
      <c r="BD19" s="714"/>
      <c r="BE19" s="714"/>
      <c r="BF19" s="714"/>
      <c r="BG19" s="714"/>
      <c r="BH19" s="714"/>
      <c r="BI19" s="714"/>
      <c r="BJ19" s="714"/>
      <c r="BK19" s="714"/>
      <c r="BL19" s="714"/>
      <c r="BM19" s="714"/>
      <c r="BN19" s="714"/>
      <c r="BO19" s="714"/>
      <c r="BP19" s="714"/>
      <c r="BQ19" s="714"/>
      <c r="BR19" s="714"/>
      <c r="BS19" s="714"/>
      <c r="BT19" s="714"/>
      <c r="BU19" s="714"/>
      <c r="BV19" s="714"/>
      <c r="BW19" s="714"/>
      <c r="BX19" s="714"/>
      <c r="BY19" s="714"/>
      <c r="BZ19" s="714"/>
      <c r="CA19" s="714"/>
      <c r="CB19" s="714"/>
      <c r="CC19" s="714"/>
      <c r="CD19" s="714"/>
      <c r="CE19" s="714"/>
      <c r="CF19" s="714"/>
      <c r="CG19" s="714"/>
      <c r="CH19" s="714"/>
      <c r="CI19" s="714"/>
      <c r="CJ19" s="714"/>
      <c r="CK19" s="714"/>
      <c r="CL19" s="714"/>
      <c r="CM19" s="714"/>
      <c r="CN19" s="714"/>
      <c r="CO19" s="714"/>
      <c r="CP19" s="714"/>
    </row>
    <row r="20" spans="1:99" x14ac:dyDescent="0.25">
      <c r="H20" s="713"/>
      <c r="I20" s="713"/>
      <c r="J20" s="713"/>
      <c r="K20" s="713"/>
      <c r="L20" s="713"/>
      <c r="M20" s="713"/>
      <c r="N20" s="713"/>
      <c r="O20" s="713"/>
      <c r="P20" s="713"/>
      <c r="Q20" s="714"/>
      <c r="R20" s="714"/>
      <c r="S20" s="714"/>
      <c r="T20" s="714"/>
      <c r="U20" s="715"/>
      <c r="V20" s="715"/>
      <c r="W20" s="715"/>
      <c r="X20" s="715"/>
      <c r="Y20" s="715"/>
      <c r="Z20" s="715"/>
      <c r="AA20" s="715"/>
      <c r="AB20" s="715"/>
      <c r="AC20" s="715"/>
      <c r="AD20" s="715"/>
      <c r="AE20" s="715"/>
      <c r="AF20" s="715"/>
      <c r="AG20" s="715"/>
      <c r="AH20" s="715"/>
      <c r="AI20" s="715"/>
      <c r="AJ20" s="715"/>
      <c r="AK20" s="714"/>
      <c r="AL20" s="714"/>
      <c r="AM20" s="714"/>
      <c r="AN20" s="714"/>
      <c r="AO20" s="714"/>
      <c r="AP20" s="714"/>
      <c r="AQ20" s="714"/>
      <c r="AR20" s="714"/>
      <c r="AS20" s="714"/>
      <c r="AT20" s="714"/>
      <c r="AU20" s="714"/>
      <c r="AV20" s="714"/>
      <c r="AW20" s="714"/>
      <c r="AX20" s="714"/>
      <c r="AY20" s="714"/>
      <c r="AZ20" s="714"/>
      <c r="BA20" s="714"/>
      <c r="BB20" s="714"/>
      <c r="BC20" s="714"/>
      <c r="BD20" s="714"/>
      <c r="BE20" s="714"/>
      <c r="BF20" s="714"/>
      <c r="BG20" s="714"/>
      <c r="BH20" s="714"/>
      <c r="BI20" s="714"/>
      <c r="BJ20" s="714"/>
      <c r="BK20" s="714"/>
      <c r="BL20" s="714"/>
      <c r="BM20" s="714"/>
      <c r="BN20" s="714"/>
      <c r="BO20" s="714"/>
      <c r="BP20" s="714"/>
      <c r="BQ20" s="714"/>
      <c r="BR20" s="714"/>
      <c r="BS20" s="714"/>
      <c r="BT20" s="714"/>
      <c r="BU20" s="714"/>
      <c r="BV20" s="714"/>
      <c r="BW20" s="714"/>
      <c r="BX20" s="714"/>
      <c r="BY20" s="714"/>
      <c r="BZ20" s="714"/>
      <c r="CA20" s="714"/>
      <c r="CB20" s="714"/>
      <c r="CC20" s="714"/>
      <c r="CD20" s="714"/>
      <c r="CE20" s="714"/>
      <c r="CF20" s="714"/>
      <c r="CG20" s="714"/>
      <c r="CH20" s="714"/>
      <c r="CI20" s="714"/>
      <c r="CJ20" s="714"/>
      <c r="CK20" s="714"/>
      <c r="CL20" s="714"/>
      <c r="CM20" s="714"/>
      <c r="CN20" s="714"/>
      <c r="CO20" s="714"/>
      <c r="CP20" s="714"/>
    </row>
    <row r="21" spans="1:99" ht="15" customHeight="1" x14ac:dyDescent="0.25">
      <c r="H21" s="713"/>
      <c r="I21" s="713"/>
      <c r="J21" s="713"/>
      <c r="K21" s="713"/>
      <c r="L21" s="713"/>
      <c r="M21" s="713"/>
      <c r="N21" s="713"/>
      <c r="O21" s="713"/>
      <c r="P21" s="713"/>
      <c r="Q21" s="714"/>
      <c r="R21" s="714"/>
      <c r="S21" s="714"/>
      <c r="T21" s="714"/>
      <c r="U21" s="724"/>
      <c r="V21" s="716" t="s">
        <v>506</v>
      </c>
      <c r="W21" s="716"/>
      <c r="X21" s="716"/>
      <c r="Y21" s="716"/>
      <c r="Z21" s="716"/>
      <c r="AA21" s="716"/>
      <c r="AB21" s="716"/>
      <c r="AC21" s="716"/>
      <c r="AD21" s="716"/>
      <c r="AE21" s="716"/>
      <c r="AF21" s="716"/>
      <c r="AG21" s="716"/>
      <c r="AH21" s="716"/>
      <c r="AI21" s="716"/>
      <c r="AJ21" s="716"/>
      <c r="AK21" s="716"/>
      <c r="AL21" s="716"/>
      <c r="AM21" s="716"/>
      <c r="AN21" s="716"/>
      <c r="AO21" s="716"/>
      <c r="AP21" s="716"/>
      <c r="AQ21" s="716"/>
      <c r="AR21" s="716"/>
      <c r="AS21" s="716"/>
      <c r="AT21" s="716"/>
      <c r="AU21" s="716"/>
      <c r="AV21" s="716"/>
      <c r="AW21" s="716"/>
      <c r="AX21" s="716"/>
      <c r="AY21" s="716"/>
      <c r="AZ21" s="716"/>
      <c r="BA21" s="716"/>
      <c r="BB21" s="716"/>
      <c r="BC21" s="716"/>
      <c r="BD21" s="716"/>
      <c r="BE21" s="716"/>
      <c r="BF21" s="716"/>
      <c r="BG21" s="716"/>
      <c r="BH21" s="714"/>
      <c r="BI21" s="725"/>
      <c r="BJ21" s="726"/>
      <c r="BK21" s="726"/>
      <c r="BL21" s="726"/>
      <c r="BM21" s="726"/>
      <c r="BN21" s="726"/>
      <c r="BO21" s="726"/>
      <c r="BP21" s="726"/>
      <c r="BQ21" s="727" t="s">
        <v>507</v>
      </c>
      <c r="BR21" s="727"/>
      <c r="BS21" s="727"/>
      <c r="BT21" s="727"/>
      <c r="BU21" s="727"/>
      <c r="BV21" s="727"/>
      <c r="BW21" s="727"/>
      <c r="BX21" s="727"/>
      <c r="BY21" s="727"/>
      <c r="BZ21" s="727"/>
      <c r="CA21" s="727"/>
      <c r="CB21" s="727"/>
      <c r="CC21" s="727"/>
      <c r="CD21" s="727"/>
      <c r="CE21" s="727"/>
      <c r="CF21" s="727"/>
      <c r="CG21" s="727"/>
      <c r="CH21" s="727"/>
      <c r="CI21" s="727"/>
      <c r="CJ21" s="727"/>
      <c r="CK21" s="727"/>
      <c r="CL21" s="727"/>
      <c r="CM21" s="727"/>
      <c r="CN21" s="727"/>
      <c r="CO21" s="727"/>
      <c r="CP21" s="727"/>
    </row>
    <row r="22" spans="1:99" x14ac:dyDescent="0.25">
      <c r="H22" s="713"/>
      <c r="I22" s="713"/>
      <c r="J22" s="713"/>
      <c r="K22" s="713"/>
      <c r="L22" s="713"/>
      <c r="M22" s="713"/>
      <c r="N22" s="713"/>
      <c r="O22" s="713"/>
      <c r="P22" s="713"/>
      <c r="Q22" s="714"/>
      <c r="R22" s="714"/>
      <c r="S22" s="714"/>
      <c r="T22" s="714"/>
      <c r="U22" s="715"/>
      <c r="V22" s="715"/>
      <c r="W22" s="715"/>
      <c r="X22" s="715"/>
      <c r="Y22" s="715"/>
      <c r="Z22" s="715"/>
      <c r="AA22" s="715"/>
      <c r="AB22" s="715"/>
      <c r="AC22" s="715"/>
      <c r="AD22" s="715"/>
      <c r="AE22" s="715"/>
      <c r="AF22" s="715"/>
      <c r="AG22" s="715"/>
      <c r="AH22" s="715"/>
      <c r="AI22" s="715"/>
      <c r="AJ22" s="715"/>
      <c r="AK22" s="725"/>
      <c r="AL22" s="725"/>
      <c r="AM22" s="728"/>
      <c r="AN22" s="728"/>
      <c r="AO22" s="728"/>
      <c r="AP22" s="728"/>
      <c r="AQ22" s="728"/>
      <c r="AR22" s="728"/>
      <c r="AS22" s="728"/>
      <c r="AT22" s="728"/>
      <c r="AU22" s="728"/>
      <c r="AV22" s="728"/>
      <c r="AW22" s="728"/>
      <c r="AX22" s="728"/>
      <c r="AY22" s="728"/>
      <c r="AZ22" s="728"/>
      <c r="BA22" s="728"/>
      <c r="BB22" s="728"/>
      <c r="BC22" s="728"/>
      <c r="BD22" s="728"/>
      <c r="BE22" s="728"/>
      <c r="BF22" s="728"/>
      <c r="BG22" s="728"/>
      <c r="BH22" s="715"/>
      <c r="BI22" s="715"/>
      <c r="BJ22" s="715"/>
      <c r="BK22" s="715"/>
      <c r="BL22" s="715"/>
      <c r="BM22" s="715"/>
      <c r="BN22" s="715"/>
      <c r="BO22" s="715"/>
      <c r="BP22" s="715"/>
      <c r="BQ22" s="725"/>
      <c r="BR22" s="728"/>
      <c r="BS22" s="728"/>
      <c r="BT22" s="728"/>
      <c r="BU22" s="728"/>
      <c r="BV22" s="728"/>
      <c r="BW22" s="728"/>
      <c r="BX22" s="728"/>
      <c r="BY22" s="728"/>
      <c r="BZ22" s="728"/>
      <c r="CA22" s="728"/>
      <c r="CB22" s="728"/>
      <c r="CC22" s="728"/>
      <c r="CD22" s="728"/>
      <c r="CE22" s="728"/>
      <c r="CF22" s="728"/>
      <c r="CG22" s="728"/>
      <c r="CH22" s="728"/>
      <c r="CI22" s="728"/>
      <c r="CJ22" s="728"/>
      <c r="CK22" s="728"/>
      <c r="CL22" s="728"/>
      <c r="CM22" s="714"/>
      <c r="CN22" s="714"/>
      <c r="CO22" s="714"/>
      <c r="CP22" s="714"/>
    </row>
    <row r="23" spans="1:99" x14ac:dyDescent="0.25">
      <c r="H23" s="713"/>
      <c r="I23" s="713"/>
      <c r="J23" s="713"/>
      <c r="K23" s="713"/>
      <c r="L23" s="713"/>
      <c r="M23" s="713"/>
      <c r="N23" s="713"/>
      <c r="O23" s="713"/>
      <c r="P23" s="713"/>
      <c r="Q23" s="714"/>
      <c r="R23" s="714"/>
      <c r="S23" s="714"/>
      <c r="T23" s="714"/>
      <c r="U23" s="715"/>
      <c r="V23" s="856" t="s">
        <v>67</v>
      </c>
      <c r="W23" s="856"/>
      <c r="X23" s="856"/>
      <c r="Y23" s="856"/>
      <c r="Z23" s="856"/>
      <c r="AA23" s="856"/>
      <c r="AB23" s="856"/>
      <c r="AC23" s="856"/>
      <c r="AD23" s="856"/>
      <c r="AE23" s="856"/>
      <c r="AF23" s="856"/>
      <c r="AG23" s="856"/>
      <c r="AH23" s="856"/>
      <c r="AI23" s="856"/>
      <c r="AJ23" s="856"/>
      <c r="AK23" s="714"/>
      <c r="AL23" s="865" t="s">
        <v>421</v>
      </c>
      <c r="AM23" s="866"/>
      <c r="AN23" s="866"/>
      <c r="AO23" s="866"/>
      <c r="AP23" s="866"/>
      <c r="AQ23" s="866"/>
      <c r="AR23" s="866"/>
      <c r="AS23" s="866"/>
      <c r="AT23" s="866"/>
      <c r="AU23" s="866"/>
      <c r="AV23" s="866"/>
      <c r="AW23" s="866"/>
      <c r="AX23" s="866"/>
      <c r="AY23" s="866"/>
      <c r="AZ23" s="866"/>
      <c r="BA23" s="866"/>
      <c r="BB23" s="866"/>
      <c r="BC23" s="866"/>
      <c r="BD23" s="866"/>
      <c r="BE23" s="866"/>
      <c r="BF23" s="866"/>
      <c r="BG23" s="867"/>
      <c r="BH23" s="715"/>
      <c r="BI23" s="856" t="s">
        <v>67</v>
      </c>
      <c r="BJ23" s="856"/>
      <c r="BK23" s="856"/>
      <c r="BL23" s="856"/>
      <c r="BM23" s="856"/>
      <c r="BN23" s="856"/>
      <c r="BO23" s="856"/>
      <c r="BP23" s="729"/>
      <c r="BQ23" s="865" t="s">
        <v>423</v>
      </c>
      <c r="BR23" s="866"/>
      <c r="BS23" s="866"/>
      <c r="BT23" s="866"/>
      <c r="BU23" s="866"/>
      <c r="BV23" s="866"/>
      <c r="BW23" s="866"/>
      <c r="BX23" s="866"/>
      <c r="BY23" s="866"/>
      <c r="BZ23" s="866"/>
      <c r="CA23" s="866"/>
      <c r="CB23" s="866"/>
      <c r="CC23" s="866"/>
      <c r="CD23" s="866"/>
      <c r="CE23" s="866"/>
      <c r="CF23" s="866"/>
      <c r="CG23" s="866"/>
      <c r="CH23" s="866"/>
      <c r="CI23" s="866"/>
      <c r="CJ23" s="866"/>
      <c r="CK23" s="866"/>
      <c r="CL23" s="867"/>
      <c r="CM23" s="714"/>
      <c r="CN23" s="714"/>
      <c r="CO23" s="714"/>
      <c r="CP23" s="714"/>
    </row>
    <row r="24" spans="1:99" x14ac:dyDescent="0.25">
      <c r="H24" s="713"/>
      <c r="I24" s="713"/>
      <c r="J24" s="713"/>
      <c r="K24" s="713"/>
      <c r="L24" s="713"/>
      <c r="M24" s="713"/>
      <c r="N24" s="713"/>
      <c r="O24" s="713"/>
      <c r="P24" s="713"/>
      <c r="Q24" s="714"/>
      <c r="R24" s="714"/>
      <c r="S24" s="714"/>
      <c r="T24" s="714"/>
      <c r="U24" s="715"/>
      <c r="V24" s="856" t="s">
        <v>69</v>
      </c>
      <c r="W24" s="856"/>
      <c r="X24" s="856"/>
      <c r="Y24" s="856"/>
      <c r="Z24" s="856"/>
      <c r="AA24" s="856"/>
      <c r="AB24" s="856"/>
      <c r="AC24" s="856"/>
      <c r="AD24" s="856"/>
      <c r="AE24" s="856"/>
      <c r="AF24" s="856"/>
      <c r="AG24" s="856"/>
      <c r="AH24" s="856"/>
      <c r="AI24" s="856"/>
      <c r="AJ24" s="856"/>
      <c r="AK24" s="714"/>
      <c r="AL24" s="865"/>
      <c r="AM24" s="866"/>
      <c r="AN24" s="866"/>
      <c r="AO24" s="866"/>
      <c r="AP24" s="866"/>
      <c r="AQ24" s="866"/>
      <c r="AR24" s="866"/>
      <c r="AS24" s="866"/>
      <c r="AT24" s="866"/>
      <c r="AU24" s="866"/>
      <c r="AV24" s="866"/>
      <c r="AW24" s="866"/>
      <c r="AX24" s="866"/>
      <c r="AY24" s="866"/>
      <c r="AZ24" s="866"/>
      <c r="BA24" s="866"/>
      <c r="BB24" s="866"/>
      <c r="BC24" s="866"/>
      <c r="BD24" s="866"/>
      <c r="BE24" s="866"/>
      <c r="BF24" s="866"/>
      <c r="BG24" s="867"/>
      <c r="BH24" s="715"/>
      <c r="BI24" s="856" t="s">
        <v>69</v>
      </c>
      <c r="BJ24" s="856"/>
      <c r="BK24" s="856"/>
      <c r="BL24" s="856"/>
      <c r="BM24" s="856"/>
      <c r="BN24" s="856"/>
      <c r="BO24" s="856"/>
      <c r="BP24" s="729"/>
      <c r="BQ24" s="865"/>
      <c r="BR24" s="866"/>
      <c r="BS24" s="866"/>
      <c r="BT24" s="866"/>
      <c r="BU24" s="866"/>
      <c r="BV24" s="866"/>
      <c r="BW24" s="866"/>
      <c r="BX24" s="866"/>
      <c r="BY24" s="866"/>
      <c r="BZ24" s="866"/>
      <c r="CA24" s="866"/>
      <c r="CB24" s="866"/>
      <c r="CC24" s="866"/>
      <c r="CD24" s="866"/>
      <c r="CE24" s="866"/>
      <c r="CF24" s="866"/>
      <c r="CG24" s="866"/>
      <c r="CH24" s="866"/>
      <c r="CI24" s="866"/>
      <c r="CJ24" s="866"/>
      <c r="CK24" s="866"/>
      <c r="CL24" s="867"/>
      <c r="CM24" s="714"/>
      <c r="CN24" s="714"/>
      <c r="CO24" s="714"/>
      <c r="CP24" s="714"/>
    </row>
    <row r="25" spans="1:99" x14ac:dyDescent="0.25">
      <c r="H25" s="713"/>
      <c r="I25" s="713"/>
      <c r="J25" s="713"/>
      <c r="K25" s="713"/>
      <c r="L25" s="713"/>
      <c r="M25" s="713"/>
      <c r="N25" s="713"/>
      <c r="O25" s="713"/>
      <c r="P25" s="713"/>
      <c r="Q25" s="714"/>
      <c r="R25" s="714"/>
      <c r="S25" s="714"/>
      <c r="T25" s="714"/>
      <c r="U25" s="715"/>
      <c r="V25" s="856" t="s">
        <v>45</v>
      </c>
      <c r="W25" s="856"/>
      <c r="X25" s="856"/>
      <c r="Y25" s="856"/>
      <c r="Z25" s="856"/>
      <c r="AA25" s="856"/>
      <c r="AB25" s="856"/>
      <c r="AC25" s="856"/>
      <c r="AD25" s="856"/>
      <c r="AE25" s="856"/>
      <c r="AF25" s="856"/>
      <c r="AG25" s="856"/>
      <c r="AH25" s="856"/>
      <c r="AI25" s="856"/>
      <c r="AJ25" s="856"/>
      <c r="AK25" s="714"/>
      <c r="AL25" s="861" t="s">
        <v>422</v>
      </c>
      <c r="AM25" s="861"/>
      <c r="AN25" s="861"/>
      <c r="AO25" s="861"/>
      <c r="AP25" s="861"/>
      <c r="AQ25" s="861"/>
      <c r="AR25" s="861"/>
      <c r="AS25" s="861"/>
      <c r="AT25" s="861"/>
      <c r="AU25" s="861"/>
      <c r="AV25" s="861"/>
      <c r="AW25" s="861"/>
      <c r="AX25" s="861"/>
      <c r="AY25" s="861"/>
      <c r="AZ25" s="861"/>
      <c r="BA25" s="730"/>
      <c r="BB25" s="730"/>
      <c r="BC25" s="730"/>
      <c r="BD25" s="730"/>
      <c r="BE25" s="730"/>
      <c r="BF25" s="730"/>
      <c r="BG25" s="730"/>
      <c r="BH25" s="715"/>
      <c r="BI25" s="856" t="s">
        <v>45</v>
      </c>
      <c r="BJ25" s="856"/>
      <c r="BK25" s="856"/>
      <c r="BL25" s="856"/>
      <c r="BM25" s="856"/>
      <c r="BN25" s="856"/>
      <c r="BO25" s="856"/>
      <c r="BP25" s="729"/>
      <c r="BQ25" s="861" t="s">
        <v>424</v>
      </c>
      <c r="BR25" s="861"/>
      <c r="BS25" s="861"/>
      <c r="BT25" s="861"/>
      <c r="BU25" s="861"/>
      <c r="BV25" s="861"/>
      <c r="BW25" s="861"/>
      <c r="BX25" s="861"/>
      <c r="BY25" s="861"/>
      <c r="BZ25" s="861"/>
      <c r="CA25" s="861"/>
      <c r="CB25" s="861"/>
      <c r="CC25" s="861"/>
      <c r="CD25" s="861"/>
      <c r="CE25" s="861"/>
      <c r="CF25" s="730"/>
      <c r="CG25" s="730"/>
      <c r="CH25" s="730"/>
      <c r="CI25" s="730"/>
      <c r="CJ25" s="730"/>
      <c r="CK25" s="730"/>
      <c r="CL25" s="730"/>
      <c r="CM25" s="714"/>
      <c r="CN25" s="714"/>
      <c r="CO25" s="714"/>
      <c r="CP25" s="714"/>
    </row>
    <row r="26" spans="1:99" x14ac:dyDescent="0.25">
      <c r="H26" s="713"/>
      <c r="I26" s="713"/>
      <c r="J26" s="713"/>
      <c r="K26" s="713"/>
      <c r="L26" s="713"/>
      <c r="M26" s="713"/>
      <c r="N26" s="713"/>
      <c r="O26" s="713"/>
      <c r="P26" s="713"/>
      <c r="Q26" s="714"/>
      <c r="R26" s="714"/>
      <c r="S26" s="714"/>
      <c r="T26" s="714"/>
      <c r="U26" s="715"/>
      <c r="V26" s="856" t="s">
        <v>46</v>
      </c>
      <c r="W26" s="856"/>
      <c r="X26" s="856"/>
      <c r="Y26" s="856"/>
      <c r="Z26" s="856"/>
      <c r="AA26" s="856"/>
      <c r="AB26" s="856"/>
      <c r="AC26" s="856"/>
      <c r="AD26" s="856"/>
      <c r="AE26" s="856"/>
      <c r="AF26" s="856"/>
      <c r="AG26" s="856"/>
      <c r="AH26" s="856"/>
      <c r="AI26" s="856"/>
      <c r="AJ26" s="856"/>
      <c r="AK26" s="714"/>
      <c r="AL26" s="859" t="s">
        <v>71</v>
      </c>
      <c r="AM26" s="859"/>
      <c r="AN26" s="859"/>
      <c r="AO26" s="859"/>
      <c r="AP26" s="714"/>
      <c r="AQ26" s="731"/>
      <c r="AR26" s="714"/>
      <c r="AS26" s="714"/>
      <c r="AT26" s="714"/>
      <c r="AU26" s="714"/>
      <c r="AV26" s="731" t="s">
        <v>508</v>
      </c>
      <c r="AW26" s="731"/>
      <c r="AX26" s="860"/>
      <c r="AY26" s="860"/>
      <c r="AZ26" s="860"/>
      <c r="BA26" s="714"/>
      <c r="BB26" s="714"/>
      <c r="BC26" s="714"/>
      <c r="BD26" s="714"/>
      <c r="BE26" s="714"/>
      <c r="BF26" s="714"/>
      <c r="BG26" s="714"/>
      <c r="BH26" s="715"/>
      <c r="BI26" s="856" t="s">
        <v>46</v>
      </c>
      <c r="BJ26" s="856"/>
      <c r="BK26" s="856"/>
      <c r="BL26" s="856"/>
      <c r="BM26" s="856"/>
      <c r="BN26" s="856"/>
      <c r="BO26" s="856"/>
      <c r="BP26" s="729"/>
      <c r="BQ26" s="859" t="s">
        <v>71</v>
      </c>
      <c r="BR26" s="859"/>
      <c r="BS26" s="859"/>
      <c r="BT26" s="859"/>
      <c r="BU26" s="714"/>
      <c r="BV26" s="714"/>
      <c r="BW26" s="732"/>
      <c r="BX26" s="714"/>
      <c r="BY26" s="714"/>
      <c r="BZ26" s="714"/>
      <c r="CA26" s="731" t="s">
        <v>508</v>
      </c>
      <c r="CB26" s="714"/>
      <c r="CC26" s="860"/>
      <c r="CD26" s="860"/>
      <c r="CE26" s="860"/>
      <c r="CF26" s="714"/>
      <c r="CG26" s="714"/>
      <c r="CH26" s="714"/>
      <c r="CI26" s="714"/>
      <c r="CJ26" s="714"/>
      <c r="CK26" s="714"/>
      <c r="CL26" s="714"/>
      <c r="CM26" s="714"/>
      <c r="CN26" s="714"/>
      <c r="CO26" s="714"/>
      <c r="CP26" s="714"/>
    </row>
    <row r="27" spans="1:99" x14ac:dyDescent="0.25">
      <c r="H27" s="713"/>
      <c r="I27" s="713"/>
      <c r="J27" s="713"/>
      <c r="K27" s="713"/>
      <c r="L27" s="713"/>
      <c r="M27" s="713"/>
      <c r="N27" s="713"/>
      <c r="O27" s="713"/>
      <c r="P27" s="713"/>
      <c r="Q27" s="714"/>
      <c r="R27" s="714"/>
      <c r="S27" s="714"/>
      <c r="T27" s="714"/>
      <c r="U27" s="715"/>
      <c r="V27" s="715"/>
      <c r="W27" s="715"/>
      <c r="X27" s="715"/>
      <c r="Y27" s="715"/>
      <c r="Z27" s="715"/>
      <c r="AA27" s="715"/>
      <c r="AB27" s="715"/>
      <c r="AC27" s="715"/>
      <c r="AD27" s="715"/>
      <c r="AE27" s="715"/>
      <c r="AF27" s="715"/>
      <c r="AG27" s="715"/>
      <c r="AH27" s="715"/>
      <c r="AI27" s="715"/>
      <c r="AJ27" s="715"/>
      <c r="AK27" s="714"/>
      <c r="AL27" s="714"/>
      <c r="AM27" s="714"/>
      <c r="AN27" s="714"/>
      <c r="AO27" s="714"/>
      <c r="AP27" s="714"/>
      <c r="AQ27" s="714"/>
      <c r="AR27" s="714"/>
      <c r="AS27" s="714"/>
      <c r="AT27" s="714"/>
      <c r="AU27" s="714"/>
      <c r="AV27" s="714"/>
      <c r="AW27" s="714"/>
      <c r="AX27" s="714"/>
      <c r="AY27" s="714"/>
      <c r="AZ27" s="714"/>
      <c r="BA27" s="714"/>
      <c r="BB27" s="714"/>
      <c r="BC27" s="714"/>
      <c r="BD27" s="714"/>
      <c r="BE27" s="714"/>
      <c r="BF27" s="714"/>
      <c r="BG27" s="714"/>
      <c r="BH27" s="715"/>
      <c r="BI27" s="715"/>
      <c r="BJ27" s="715"/>
      <c r="BK27" s="715"/>
      <c r="BL27" s="715"/>
      <c r="BM27" s="715"/>
      <c r="BN27" s="715"/>
      <c r="BO27" s="715"/>
      <c r="BP27" s="715"/>
      <c r="BQ27" s="714"/>
      <c r="BR27" s="714"/>
      <c r="BS27" s="714"/>
      <c r="BT27" s="714"/>
      <c r="BU27" s="714"/>
      <c r="BV27" s="714"/>
      <c r="BW27" s="714"/>
      <c r="BX27" s="714"/>
      <c r="BY27" s="714"/>
      <c r="BZ27" s="714"/>
      <c r="CA27" s="714"/>
      <c r="CB27" s="714"/>
      <c r="CC27" s="714"/>
      <c r="CD27" s="714"/>
      <c r="CE27" s="714"/>
      <c r="CF27" s="714"/>
      <c r="CG27" s="714"/>
      <c r="CH27" s="714"/>
      <c r="CI27" s="714"/>
      <c r="CJ27" s="714"/>
      <c r="CK27" s="714"/>
      <c r="CL27" s="714"/>
      <c r="CM27" s="714"/>
      <c r="CN27" s="714"/>
      <c r="CO27" s="714"/>
      <c r="CP27" s="714"/>
      <c r="CU27" s="689"/>
    </row>
    <row r="28" spans="1:99" x14ac:dyDescent="0.25">
      <c r="H28" s="713"/>
      <c r="I28" s="713"/>
      <c r="J28" s="713"/>
      <c r="K28" s="713"/>
      <c r="L28" s="713"/>
      <c r="M28" s="713"/>
      <c r="N28" s="713"/>
      <c r="O28" s="713"/>
      <c r="P28" s="713"/>
      <c r="Q28" s="714"/>
      <c r="R28" s="714"/>
      <c r="S28" s="714"/>
      <c r="T28" s="714"/>
      <c r="U28" s="715"/>
      <c r="V28" s="715"/>
      <c r="W28" s="715"/>
      <c r="X28" s="715"/>
      <c r="Y28" s="715"/>
      <c r="Z28" s="715"/>
      <c r="AA28" s="715"/>
      <c r="AB28" s="715"/>
      <c r="AC28" s="715"/>
      <c r="AD28" s="715"/>
      <c r="AE28" s="715"/>
      <c r="AF28" s="715"/>
      <c r="AG28" s="715"/>
      <c r="AH28" s="715"/>
      <c r="AI28" s="715"/>
      <c r="AJ28" s="715"/>
      <c r="AK28" s="714"/>
      <c r="AL28" s="714"/>
      <c r="AM28" s="714"/>
      <c r="AN28" s="714"/>
      <c r="AO28" s="714"/>
      <c r="AP28" s="714"/>
      <c r="AQ28" s="714"/>
      <c r="AR28" s="714"/>
      <c r="AS28" s="714"/>
      <c r="AT28" s="714"/>
      <c r="AU28" s="714"/>
      <c r="AV28" s="714"/>
      <c r="AW28" s="714"/>
      <c r="AX28" s="714"/>
      <c r="AY28" s="714"/>
      <c r="AZ28" s="714"/>
      <c r="BA28" s="714" t="s">
        <v>509</v>
      </c>
      <c r="BB28" s="714"/>
      <c r="BC28" s="714"/>
      <c r="BD28" s="714"/>
      <c r="BE28" s="714"/>
      <c r="BF28" s="714"/>
      <c r="BG28" s="714"/>
      <c r="BH28" s="714"/>
      <c r="BI28" s="714"/>
      <c r="BJ28" s="714"/>
      <c r="BK28" s="714"/>
      <c r="BL28" s="714"/>
      <c r="BM28" s="714"/>
      <c r="BN28" s="714"/>
      <c r="BO28" s="714"/>
      <c r="BP28" s="714"/>
      <c r="BQ28" s="714"/>
      <c r="BR28" s="714"/>
      <c r="BS28" s="714"/>
      <c r="BT28" s="714"/>
      <c r="BU28" s="714"/>
      <c r="BV28" s="714"/>
      <c r="BW28" s="714"/>
      <c r="BX28" s="714"/>
      <c r="BY28" s="714"/>
      <c r="BZ28" s="714"/>
      <c r="CA28" s="714"/>
      <c r="CB28" s="714"/>
      <c r="CC28" s="714"/>
      <c r="CD28" s="714"/>
      <c r="CE28" s="714"/>
      <c r="CF28" s="714"/>
      <c r="CG28" s="714"/>
      <c r="CH28" s="714"/>
      <c r="CI28" s="714"/>
      <c r="CJ28" s="714"/>
      <c r="CK28" s="714"/>
      <c r="CL28" s="714"/>
      <c r="CM28" s="714"/>
      <c r="CN28" s="714"/>
      <c r="CO28" s="714"/>
      <c r="CP28" s="714"/>
    </row>
    <row r="29" spans="1:99" x14ac:dyDescent="0.25">
      <c r="H29" s="713"/>
      <c r="I29" s="713"/>
      <c r="J29" s="713"/>
      <c r="K29" s="713"/>
      <c r="L29" s="713"/>
      <c r="M29" s="713"/>
      <c r="N29" s="713"/>
      <c r="O29" s="713"/>
      <c r="P29" s="713"/>
      <c r="Q29" s="714"/>
      <c r="R29" s="714"/>
      <c r="S29" s="714"/>
      <c r="T29" s="714"/>
      <c r="U29" s="715"/>
      <c r="V29" s="715"/>
      <c r="W29" s="715"/>
      <c r="X29" s="715"/>
      <c r="Y29" s="715"/>
      <c r="Z29" s="715"/>
      <c r="AA29" s="715"/>
      <c r="AB29" s="715"/>
      <c r="AC29" s="715"/>
      <c r="AD29" s="715"/>
      <c r="AE29" s="715"/>
      <c r="AF29" s="715"/>
      <c r="AG29" s="715"/>
      <c r="AH29" s="715"/>
      <c r="AI29" s="715"/>
      <c r="AJ29" s="715"/>
      <c r="AK29" s="714"/>
      <c r="AL29" s="714"/>
      <c r="AM29" s="714"/>
      <c r="AN29" s="714"/>
      <c r="AO29" s="714"/>
      <c r="AP29" s="714"/>
      <c r="AQ29" s="714"/>
      <c r="AR29" s="714"/>
      <c r="AS29" s="714"/>
      <c r="AT29" s="714"/>
      <c r="AU29" s="714"/>
      <c r="AV29" s="714"/>
      <c r="AW29" s="714"/>
      <c r="AX29" s="714"/>
      <c r="AY29" s="714"/>
      <c r="AZ29" s="714"/>
      <c r="BA29" s="714"/>
      <c r="BB29" s="714"/>
      <c r="BC29" s="714"/>
      <c r="BD29" s="714"/>
      <c r="BE29" s="714"/>
      <c r="BF29" s="714"/>
      <c r="BG29" s="714"/>
      <c r="BH29" s="714"/>
      <c r="BI29" s="714"/>
      <c r="BJ29" s="714"/>
      <c r="BK29" s="714"/>
      <c r="BL29" s="714"/>
      <c r="BM29" s="714"/>
      <c r="BN29" s="714"/>
      <c r="BO29" s="714"/>
      <c r="BP29" s="714"/>
      <c r="BQ29" s="714"/>
      <c r="BR29" s="714"/>
      <c r="BS29" s="714"/>
      <c r="BT29" s="714"/>
      <c r="BU29" s="714"/>
      <c r="BV29" s="714"/>
      <c r="BW29" s="714"/>
      <c r="BX29" s="714"/>
      <c r="BY29" s="714"/>
      <c r="BZ29" s="714"/>
      <c r="CA29" s="714"/>
      <c r="CB29" s="714"/>
      <c r="CC29" s="714"/>
      <c r="CD29" s="714"/>
      <c r="CE29" s="714"/>
      <c r="CF29" s="714"/>
      <c r="CG29" s="714"/>
      <c r="CH29" s="714"/>
      <c r="CI29" s="714"/>
      <c r="CJ29" s="714"/>
      <c r="CK29" s="714"/>
      <c r="CL29" s="714"/>
      <c r="CM29" s="714"/>
      <c r="CN29" s="714"/>
      <c r="CO29" s="714"/>
      <c r="CP29" s="714"/>
    </row>
    <row r="30" spans="1:99" ht="18" x14ac:dyDescent="0.25">
      <c r="H30" s="713"/>
      <c r="I30" s="713"/>
      <c r="J30" s="713"/>
      <c r="K30" s="713"/>
      <c r="L30" s="713"/>
      <c r="M30" s="713"/>
      <c r="N30" s="713"/>
      <c r="O30" s="713"/>
      <c r="P30" s="713"/>
      <c r="Q30" s="714"/>
      <c r="R30" s="714"/>
      <c r="S30" s="714"/>
      <c r="T30" s="714"/>
      <c r="U30" s="714"/>
      <c r="V30" s="716" t="s">
        <v>510</v>
      </c>
      <c r="W30" s="716"/>
      <c r="X30" s="716"/>
      <c r="Y30" s="716"/>
      <c r="Z30" s="716"/>
      <c r="AA30" s="716"/>
      <c r="AB30" s="716"/>
      <c r="AC30" s="716"/>
      <c r="AD30" s="716"/>
      <c r="AE30" s="716"/>
      <c r="AF30" s="716"/>
      <c r="AG30" s="716"/>
      <c r="AH30" s="716"/>
      <c r="AI30" s="716"/>
      <c r="AJ30" s="716"/>
      <c r="AK30" s="716"/>
      <c r="AL30" s="716"/>
      <c r="AM30" s="716"/>
      <c r="AN30" s="716"/>
      <c r="AO30" s="716"/>
      <c r="AP30" s="716"/>
      <c r="AQ30" s="716"/>
      <c r="AR30" s="716"/>
      <c r="AS30" s="716"/>
      <c r="AT30" s="716"/>
      <c r="AU30" s="716"/>
      <c r="AV30" s="716"/>
      <c r="AW30" s="716"/>
      <c r="AX30" s="716"/>
      <c r="AY30" s="716"/>
      <c r="AZ30" s="716"/>
      <c r="BA30" s="716"/>
      <c r="BB30" s="716"/>
      <c r="BC30" s="716"/>
      <c r="BD30" s="716"/>
      <c r="BE30" s="716"/>
      <c r="BF30" s="716"/>
      <c r="BG30" s="716"/>
      <c r="BH30" s="714"/>
      <c r="BI30" s="714"/>
      <c r="BJ30" s="714"/>
      <c r="BK30" s="714"/>
      <c r="BL30" s="714"/>
      <c r="BM30" s="714"/>
      <c r="BN30" s="714"/>
      <c r="BO30" s="714"/>
      <c r="BP30" s="714"/>
      <c r="BQ30" s="714"/>
      <c r="BR30" s="714"/>
      <c r="BS30" s="714"/>
      <c r="BT30" s="714"/>
      <c r="BU30" s="714"/>
      <c r="BV30" s="714"/>
      <c r="BW30" s="714"/>
      <c r="BX30" s="714"/>
      <c r="BY30" s="714"/>
      <c r="BZ30" s="714"/>
      <c r="CA30" s="714"/>
      <c r="CB30" s="714"/>
      <c r="CC30" s="714"/>
      <c r="CD30" s="714"/>
      <c r="CE30" s="714"/>
      <c r="CF30" s="714"/>
      <c r="CG30" s="714"/>
      <c r="CH30" s="714"/>
      <c r="CI30" s="714"/>
      <c r="CJ30" s="714"/>
      <c r="CK30" s="714"/>
      <c r="CL30" s="714"/>
      <c r="CM30" s="714"/>
      <c r="CN30" s="714"/>
      <c r="CO30" s="714"/>
      <c r="CP30" s="714"/>
    </row>
    <row r="31" spans="1:99" x14ac:dyDescent="0.25">
      <c r="H31" s="713"/>
      <c r="I31" s="713"/>
      <c r="J31" s="713"/>
      <c r="K31" s="713"/>
      <c r="L31" s="713"/>
      <c r="M31" s="713"/>
      <c r="N31" s="713"/>
      <c r="O31" s="713"/>
      <c r="P31" s="713"/>
      <c r="Q31" s="714"/>
      <c r="R31" s="714"/>
      <c r="S31" s="714"/>
      <c r="T31" s="714"/>
      <c r="U31" s="715"/>
      <c r="V31" s="715"/>
      <c r="W31" s="715"/>
      <c r="X31" s="715"/>
      <c r="Y31" s="715"/>
      <c r="Z31" s="715"/>
      <c r="AA31" s="715"/>
      <c r="AB31" s="715"/>
      <c r="AC31" s="715"/>
      <c r="AD31" s="715"/>
      <c r="AE31" s="715"/>
      <c r="AF31" s="715"/>
      <c r="AG31" s="715"/>
      <c r="AH31" s="715"/>
      <c r="AI31" s="715"/>
      <c r="AJ31" s="715"/>
      <c r="AK31" s="714"/>
      <c r="AL31" s="714"/>
      <c r="AM31" s="714"/>
      <c r="AN31" s="714"/>
      <c r="AO31" s="714"/>
      <c r="AP31" s="714"/>
      <c r="AQ31" s="714"/>
      <c r="AR31" s="714"/>
      <c r="AS31" s="714"/>
      <c r="AT31" s="714"/>
      <c r="AU31" s="714"/>
      <c r="AV31" s="714"/>
      <c r="AW31" s="714"/>
      <c r="AX31" s="714"/>
      <c r="AY31" s="714"/>
      <c r="AZ31" s="714"/>
      <c r="BA31" s="714"/>
      <c r="BB31" s="714"/>
      <c r="BC31" s="714"/>
      <c r="BD31" s="714"/>
      <c r="BE31" s="714"/>
      <c r="BF31" s="714"/>
      <c r="BG31" s="714"/>
      <c r="BH31" s="714"/>
      <c r="BI31" s="714"/>
      <c r="BJ31" s="714"/>
      <c r="BK31" s="714"/>
      <c r="BL31" s="714"/>
      <c r="BM31" s="714"/>
      <c r="BN31" s="714"/>
      <c r="BO31" s="714"/>
      <c r="BP31" s="714"/>
      <c r="BQ31" s="714"/>
      <c r="BR31" s="714"/>
      <c r="BS31" s="714"/>
      <c r="BT31" s="714"/>
      <c r="BU31" s="714"/>
      <c r="BV31" s="714"/>
      <c r="BW31" s="714"/>
      <c r="BX31" s="714"/>
      <c r="BY31" s="714"/>
      <c r="BZ31" s="714"/>
      <c r="CA31" s="714"/>
      <c r="CB31" s="714"/>
      <c r="CC31" s="714"/>
      <c r="CD31" s="714"/>
      <c r="CE31" s="714"/>
      <c r="CF31" s="714"/>
      <c r="CG31" s="714"/>
      <c r="CH31" s="714"/>
      <c r="CI31" s="714"/>
      <c r="CJ31" s="714"/>
      <c r="CK31" s="714"/>
      <c r="CL31" s="714"/>
      <c r="CM31" s="714"/>
      <c r="CN31" s="714"/>
      <c r="CO31" s="714"/>
      <c r="CP31" s="714"/>
    </row>
    <row r="32" spans="1:99" x14ac:dyDescent="0.25">
      <c r="H32" s="713"/>
      <c r="I32" s="713"/>
      <c r="J32" s="713"/>
      <c r="K32" s="713"/>
      <c r="L32" s="713"/>
      <c r="M32" s="713"/>
      <c r="N32" s="713"/>
      <c r="O32" s="713"/>
      <c r="P32" s="713"/>
      <c r="Q32" s="714"/>
      <c r="R32" s="714"/>
      <c r="S32" s="714"/>
      <c r="T32" s="714"/>
      <c r="U32" s="715"/>
      <c r="V32" s="856" t="s">
        <v>500</v>
      </c>
      <c r="W32" s="856"/>
      <c r="X32" s="856"/>
      <c r="Y32" s="856"/>
      <c r="Z32" s="856"/>
      <c r="AA32" s="856"/>
      <c r="AB32" s="856"/>
      <c r="AC32" s="856"/>
      <c r="AD32" s="856"/>
      <c r="AE32" s="856"/>
      <c r="AF32" s="856"/>
      <c r="AG32" s="856"/>
      <c r="AH32" s="856"/>
      <c r="AI32" s="856"/>
      <c r="AJ32" s="856"/>
      <c r="AK32" s="714"/>
      <c r="AL32" s="857"/>
      <c r="AM32" s="857"/>
      <c r="AN32" s="857"/>
      <c r="AO32" s="857"/>
      <c r="AP32" s="857"/>
      <c r="AQ32" s="857"/>
      <c r="AR32" s="857"/>
      <c r="AS32" s="857"/>
      <c r="AT32" s="857"/>
      <c r="AU32" s="857"/>
      <c r="AV32" s="857"/>
      <c r="AW32" s="857"/>
      <c r="AX32" s="857"/>
      <c r="AY32" s="857"/>
      <c r="AZ32" s="857"/>
      <c r="BA32" s="857"/>
      <c r="BB32" s="857"/>
      <c r="BC32" s="857"/>
      <c r="BD32" s="857"/>
      <c r="BE32" s="857"/>
      <c r="BF32" s="857"/>
      <c r="BG32" s="857"/>
      <c r="BH32" s="714"/>
      <c r="BI32" s="856"/>
      <c r="BJ32" s="856"/>
      <c r="BK32" s="856"/>
      <c r="BL32" s="856"/>
      <c r="BM32" s="856"/>
      <c r="BN32" s="856"/>
      <c r="BO32" s="856"/>
      <c r="BP32" s="729"/>
      <c r="BQ32" s="857"/>
      <c r="BR32" s="857"/>
      <c r="BS32" s="857"/>
      <c r="BT32" s="857"/>
      <c r="BU32" s="857"/>
      <c r="BV32" s="857"/>
      <c r="BW32" s="857"/>
      <c r="BX32" s="857"/>
      <c r="BY32" s="857"/>
      <c r="BZ32" s="857"/>
      <c r="CA32" s="857"/>
      <c r="CB32" s="857"/>
      <c r="CC32" s="857"/>
      <c r="CD32" s="857"/>
      <c r="CE32" s="857"/>
      <c r="CF32" s="857"/>
      <c r="CG32" s="857"/>
      <c r="CH32" s="857"/>
      <c r="CI32" s="857"/>
      <c r="CJ32" s="857"/>
      <c r="CK32" s="857"/>
      <c r="CL32" s="857"/>
      <c r="CM32" s="714"/>
      <c r="CN32" s="714"/>
      <c r="CO32" s="714"/>
      <c r="CP32" s="714"/>
    </row>
    <row r="33" spans="2:94" x14ac:dyDescent="0.25">
      <c r="H33" s="713"/>
      <c r="I33" s="713"/>
      <c r="J33" s="713"/>
      <c r="K33" s="713"/>
      <c r="L33" s="713"/>
      <c r="M33" s="713"/>
      <c r="N33" s="713"/>
      <c r="O33" s="713"/>
      <c r="P33" s="713"/>
      <c r="Q33" s="714"/>
      <c r="R33" s="714"/>
      <c r="S33" s="714"/>
      <c r="T33" s="714"/>
      <c r="U33" s="715"/>
      <c r="V33" s="856" t="s">
        <v>511</v>
      </c>
      <c r="W33" s="856"/>
      <c r="X33" s="856"/>
      <c r="Y33" s="856"/>
      <c r="Z33" s="856"/>
      <c r="AA33" s="856"/>
      <c r="AB33" s="856"/>
      <c r="AC33" s="856"/>
      <c r="AD33" s="856"/>
      <c r="AE33" s="856"/>
      <c r="AF33" s="856"/>
      <c r="AG33" s="856"/>
      <c r="AH33" s="856"/>
      <c r="AI33" s="856"/>
      <c r="AJ33" s="856"/>
      <c r="AK33" s="714"/>
      <c r="AL33" s="858"/>
      <c r="AM33" s="858"/>
      <c r="AN33" s="858"/>
      <c r="AO33" s="858"/>
      <c r="AP33" s="858"/>
      <c r="AQ33" s="858"/>
      <c r="AR33" s="858"/>
      <c r="AS33" s="858"/>
      <c r="AT33" s="858"/>
      <c r="AU33" s="858"/>
      <c r="AV33" s="858"/>
      <c r="AW33" s="858"/>
      <c r="AX33" s="858"/>
      <c r="AY33" s="858"/>
      <c r="AZ33" s="858"/>
      <c r="BA33" s="858"/>
      <c r="BB33" s="858"/>
      <c r="BC33" s="858"/>
      <c r="BD33" s="858"/>
      <c r="BE33" s="858"/>
      <c r="BF33" s="858"/>
      <c r="BG33" s="858"/>
      <c r="BH33" s="724"/>
      <c r="BI33" s="856"/>
      <c r="BJ33" s="856"/>
      <c r="BK33" s="856"/>
      <c r="BL33" s="856"/>
      <c r="BM33" s="856"/>
      <c r="BN33" s="856"/>
      <c r="BO33" s="856"/>
      <c r="BP33" s="729"/>
      <c r="BQ33" s="858"/>
      <c r="BR33" s="858"/>
      <c r="BS33" s="858"/>
      <c r="BT33" s="858"/>
      <c r="BU33" s="858"/>
      <c r="BV33" s="858"/>
      <c r="BW33" s="858"/>
      <c r="BX33" s="858"/>
      <c r="BY33" s="858"/>
      <c r="BZ33" s="858"/>
      <c r="CA33" s="858"/>
      <c r="CB33" s="858"/>
      <c r="CC33" s="858"/>
      <c r="CD33" s="858"/>
      <c r="CE33" s="858"/>
      <c r="CF33" s="858"/>
      <c r="CG33" s="858"/>
      <c r="CH33" s="858"/>
      <c r="CI33" s="858"/>
      <c r="CJ33" s="858"/>
      <c r="CK33" s="858"/>
      <c r="CL33" s="858"/>
      <c r="CM33" s="714"/>
      <c r="CN33" s="714"/>
      <c r="CO33" s="714"/>
      <c r="CP33" s="714"/>
    </row>
    <row r="34" spans="2:94" x14ac:dyDescent="0.25">
      <c r="H34" s="713"/>
      <c r="I34" s="713"/>
      <c r="J34" s="713"/>
      <c r="K34" s="713"/>
      <c r="L34" s="713"/>
      <c r="M34" s="713"/>
      <c r="N34" s="713"/>
      <c r="O34" s="713"/>
      <c r="P34" s="713"/>
      <c r="Q34" s="714"/>
      <c r="R34" s="714"/>
      <c r="S34" s="714"/>
      <c r="T34" s="714"/>
      <c r="U34" s="715"/>
      <c r="V34" s="856" t="s">
        <v>512</v>
      </c>
      <c r="W34" s="856"/>
      <c r="X34" s="856"/>
      <c r="Y34" s="856"/>
      <c r="Z34" s="856"/>
      <c r="AA34" s="856"/>
      <c r="AB34" s="856"/>
      <c r="AC34" s="856"/>
      <c r="AD34" s="856"/>
      <c r="AE34" s="856"/>
      <c r="AF34" s="856"/>
      <c r="AG34" s="856"/>
      <c r="AH34" s="856"/>
      <c r="AI34" s="856"/>
      <c r="AJ34" s="856"/>
      <c r="AK34" s="714"/>
      <c r="AL34" s="857"/>
      <c r="AM34" s="857"/>
      <c r="AN34" s="857"/>
      <c r="AO34" s="857"/>
      <c r="AP34" s="857"/>
      <c r="AQ34" s="857"/>
      <c r="AR34" s="857"/>
      <c r="AS34" s="857"/>
      <c r="AT34" s="857"/>
      <c r="AU34" s="857"/>
      <c r="AV34" s="857"/>
      <c r="AW34" s="857"/>
      <c r="AX34" s="857"/>
      <c r="AY34" s="857"/>
      <c r="AZ34" s="857"/>
      <c r="BA34" s="857"/>
      <c r="BB34" s="857"/>
      <c r="BC34" s="857"/>
      <c r="BD34" s="857"/>
      <c r="BE34" s="857"/>
      <c r="BF34" s="857"/>
      <c r="BG34" s="857"/>
      <c r="BH34" s="714"/>
      <c r="BI34" s="856"/>
      <c r="BJ34" s="856"/>
      <c r="BK34" s="856"/>
      <c r="BL34" s="856"/>
      <c r="BM34" s="856"/>
      <c r="BN34" s="856"/>
      <c r="BO34" s="856"/>
      <c r="BP34" s="729"/>
      <c r="BQ34" s="857"/>
      <c r="BR34" s="857"/>
      <c r="BS34" s="857"/>
      <c r="BT34" s="857"/>
      <c r="BU34" s="857"/>
      <c r="BV34" s="857"/>
      <c r="BW34" s="857"/>
      <c r="BX34" s="857"/>
      <c r="BY34" s="857"/>
      <c r="BZ34" s="857"/>
      <c r="CA34" s="857"/>
      <c r="CB34" s="857"/>
      <c r="CC34" s="857"/>
      <c r="CD34" s="857"/>
      <c r="CE34" s="857"/>
      <c r="CF34" s="857"/>
      <c r="CG34" s="857"/>
      <c r="CH34" s="857"/>
      <c r="CI34" s="857"/>
      <c r="CJ34" s="857"/>
      <c r="CK34" s="857"/>
      <c r="CL34" s="857"/>
      <c r="CM34" s="714"/>
      <c r="CN34" s="714"/>
      <c r="CO34" s="714"/>
      <c r="CP34" s="714"/>
    </row>
    <row r="35" spans="2:94" x14ac:dyDescent="0.25">
      <c r="H35" s="713"/>
      <c r="I35" s="713"/>
      <c r="J35" s="713"/>
      <c r="K35" s="713"/>
      <c r="L35" s="713"/>
      <c r="M35" s="713"/>
      <c r="N35" s="713"/>
      <c r="O35" s="713"/>
      <c r="P35" s="713"/>
      <c r="Q35" s="714"/>
      <c r="R35" s="714"/>
      <c r="S35" s="714"/>
      <c r="T35" s="714"/>
      <c r="U35" s="715"/>
      <c r="V35" s="715"/>
      <c r="W35" s="715"/>
      <c r="X35" s="715"/>
      <c r="Y35" s="715"/>
      <c r="Z35" s="715"/>
      <c r="AA35" s="715"/>
      <c r="AB35" s="715"/>
      <c r="AC35" s="715"/>
      <c r="AD35" s="715"/>
      <c r="AE35" s="715"/>
      <c r="AF35" s="715"/>
      <c r="AG35" s="715"/>
      <c r="AH35" s="715"/>
      <c r="AI35" s="715"/>
      <c r="AJ35" s="715"/>
      <c r="AK35" s="714"/>
      <c r="AL35" s="714"/>
      <c r="AM35" s="714"/>
      <c r="AN35" s="714"/>
      <c r="AO35" s="714"/>
      <c r="AP35" s="714"/>
      <c r="AQ35" s="714"/>
      <c r="AR35" s="714"/>
      <c r="AS35" s="714"/>
      <c r="AT35" s="714"/>
      <c r="AU35" s="714"/>
      <c r="AV35" s="714"/>
      <c r="AW35" s="714"/>
      <c r="AX35" s="714"/>
      <c r="AY35" s="714"/>
      <c r="AZ35" s="714"/>
      <c r="BA35" s="714"/>
      <c r="BB35" s="714"/>
      <c r="BC35" s="714"/>
      <c r="BD35" s="714"/>
      <c r="BE35" s="714"/>
      <c r="BF35" s="714"/>
      <c r="BG35" s="714"/>
      <c r="BH35" s="714"/>
      <c r="BI35" s="714"/>
      <c r="BJ35" s="714"/>
      <c r="BK35" s="714"/>
      <c r="BL35" s="714"/>
      <c r="BM35" s="714"/>
      <c r="BN35" s="714"/>
      <c r="BO35" s="714"/>
      <c r="BP35" s="714"/>
      <c r="BQ35" s="714"/>
      <c r="BR35" s="714"/>
      <c r="BS35" s="714"/>
      <c r="BT35" s="714"/>
      <c r="BU35" s="714"/>
      <c r="BV35" s="714"/>
      <c r="BW35" s="714"/>
      <c r="BX35" s="714"/>
      <c r="BY35" s="714"/>
      <c r="BZ35" s="714"/>
      <c r="CA35" s="714"/>
      <c r="CB35" s="714"/>
      <c r="CC35" s="714"/>
      <c r="CD35" s="714"/>
      <c r="CE35" s="714"/>
      <c r="CF35" s="714"/>
      <c r="CG35" s="714"/>
      <c r="CH35" s="714"/>
      <c r="CI35" s="714"/>
      <c r="CJ35" s="714"/>
      <c r="CK35" s="714"/>
      <c r="CL35" s="714"/>
      <c r="CM35" s="714"/>
      <c r="CN35" s="714"/>
      <c r="CO35" s="714"/>
      <c r="CP35" s="714"/>
    </row>
    <row r="36" spans="2:94" x14ac:dyDescent="0.25">
      <c r="H36" s="713"/>
      <c r="I36" s="713"/>
      <c r="J36" s="713"/>
      <c r="K36" s="713"/>
      <c r="L36" s="713"/>
      <c r="M36" s="713"/>
      <c r="N36" s="713"/>
      <c r="O36" s="713"/>
      <c r="P36" s="713"/>
      <c r="Q36" s="714"/>
      <c r="R36" s="714"/>
      <c r="S36" s="714"/>
      <c r="T36" s="714"/>
      <c r="U36" s="715"/>
      <c r="V36" s="715"/>
      <c r="W36" s="715"/>
      <c r="X36" s="715"/>
      <c r="Y36" s="715"/>
      <c r="Z36" s="715"/>
      <c r="AA36" s="715"/>
      <c r="AB36" s="715"/>
      <c r="AC36" s="715"/>
      <c r="AD36" s="715"/>
      <c r="AE36" s="715"/>
      <c r="AF36" s="715"/>
      <c r="AG36" s="715"/>
      <c r="AH36" s="715"/>
      <c r="AI36" s="715"/>
      <c r="AJ36" s="715"/>
      <c r="AK36" s="714"/>
      <c r="AL36" s="714"/>
      <c r="AM36" s="714"/>
      <c r="AN36" s="714"/>
      <c r="AO36" s="714"/>
      <c r="AP36" s="714"/>
      <c r="AQ36" s="714"/>
      <c r="AR36" s="714"/>
      <c r="AS36" s="714"/>
      <c r="AT36" s="714"/>
      <c r="AU36" s="714"/>
      <c r="AV36" s="714"/>
      <c r="AW36" s="714"/>
      <c r="AX36" s="714"/>
      <c r="AY36" s="714"/>
      <c r="AZ36" s="714"/>
      <c r="BA36" s="714"/>
      <c r="BB36" s="714"/>
      <c r="BC36" s="714"/>
      <c r="BD36" s="714"/>
      <c r="BE36" s="714"/>
      <c r="BF36" s="714"/>
      <c r="BG36" s="714"/>
      <c r="BH36" s="714"/>
      <c r="BI36" s="714"/>
      <c r="BJ36" s="714"/>
      <c r="BK36" s="714"/>
      <c r="BL36" s="714"/>
      <c r="BM36" s="714"/>
      <c r="BN36" s="714"/>
      <c r="BO36" s="714"/>
      <c r="BP36" s="714"/>
      <c r="BQ36" s="714"/>
      <c r="BR36" s="714"/>
      <c r="BS36" s="714"/>
      <c r="BT36" s="714"/>
      <c r="BU36" s="714"/>
      <c r="BV36" s="714"/>
      <c r="BW36" s="714"/>
      <c r="BX36" s="714"/>
      <c r="BY36" s="714"/>
      <c r="BZ36" s="714"/>
      <c r="CA36" s="714"/>
      <c r="CB36" s="714"/>
      <c r="CC36" s="714"/>
      <c r="CD36" s="714"/>
      <c r="CE36" s="714"/>
      <c r="CF36" s="714"/>
      <c r="CG36" s="714"/>
      <c r="CH36" s="714"/>
      <c r="CI36" s="714"/>
      <c r="CJ36" s="714"/>
      <c r="CK36" s="714"/>
      <c r="CL36" s="714"/>
      <c r="CM36" s="714"/>
      <c r="CN36" s="714"/>
      <c r="CO36" s="714"/>
      <c r="CP36" s="714"/>
    </row>
    <row r="37" spans="2:94" x14ac:dyDescent="0.25">
      <c r="H37" s="733"/>
      <c r="I37" s="733"/>
      <c r="J37" s="733"/>
      <c r="K37" s="733"/>
      <c r="L37" s="733"/>
      <c r="M37" s="733"/>
      <c r="N37" s="733"/>
      <c r="O37" s="733"/>
      <c r="P37" s="733"/>
      <c r="Q37" s="733"/>
      <c r="R37" s="733"/>
      <c r="S37" s="733"/>
      <c r="T37" s="733"/>
      <c r="U37" s="733"/>
      <c r="V37" s="733"/>
      <c r="W37" s="733"/>
      <c r="X37" s="733"/>
      <c r="Y37" s="733"/>
      <c r="Z37" s="733"/>
      <c r="AA37" s="733"/>
      <c r="AB37" s="733"/>
      <c r="AC37" s="733"/>
      <c r="AD37" s="733"/>
      <c r="AE37" s="733"/>
      <c r="AF37" s="734"/>
      <c r="AG37" s="734"/>
      <c r="AH37" s="734"/>
      <c r="AI37" s="734"/>
      <c r="AJ37" s="734"/>
      <c r="AK37" s="734"/>
      <c r="AL37" s="734"/>
      <c r="AM37" s="734"/>
      <c r="AN37" s="734"/>
      <c r="AO37" s="734"/>
      <c r="AP37" s="734"/>
      <c r="AQ37" s="734"/>
      <c r="AR37" s="734"/>
      <c r="AS37" s="734"/>
      <c r="AT37" s="734"/>
      <c r="AU37" s="734"/>
      <c r="AV37" s="734"/>
      <c r="AW37" s="734"/>
      <c r="AX37" s="734"/>
      <c r="AY37" s="733"/>
      <c r="AZ37" s="733"/>
      <c r="BA37" s="733"/>
      <c r="BB37" s="733"/>
      <c r="BC37" s="733"/>
      <c r="BD37" s="733"/>
      <c r="BE37" s="733"/>
      <c r="BF37" s="733"/>
      <c r="BG37" s="733"/>
      <c r="BH37" s="733"/>
      <c r="BI37" s="733"/>
      <c r="BJ37" s="733"/>
      <c r="BK37" s="733"/>
      <c r="BL37" s="733"/>
      <c r="BM37" s="733"/>
      <c r="BN37" s="733"/>
      <c r="BO37" s="733"/>
      <c r="BP37" s="733"/>
      <c r="BQ37" s="733"/>
      <c r="BR37" s="733"/>
      <c r="BS37" s="733"/>
      <c r="BT37" s="733"/>
      <c r="BU37" s="733"/>
      <c r="BV37" s="733"/>
      <c r="BW37" s="733"/>
      <c r="BX37" s="733"/>
      <c r="BY37" s="733"/>
      <c r="BZ37" s="733"/>
      <c r="CA37" s="733"/>
      <c r="CB37" s="733"/>
      <c r="CC37" s="733"/>
      <c r="CD37" s="733"/>
      <c r="CE37" s="733"/>
      <c r="CF37" s="733"/>
      <c r="CG37" s="733"/>
      <c r="CH37" s="733"/>
      <c r="CI37" s="733"/>
      <c r="CJ37" s="733"/>
      <c r="CK37" s="733"/>
      <c r="CL37" s="733"/>
      <c r="CM37" s="733"/>
      <c r="CN37" s="733"/>
      <c r="CO37" s="733"/>
      <c r="CP37" s="733"/>
    </row>
    <row r="38" spans="2:94" x14ac:dyDescent="0.25">
      <c r="H38" s="735"/>
      <c r="I38" s="735"/>
      <c r="J38" s="735"/>
      <c r="Q38" s="715"/>
      <c r="R38" s="715"/>
      <c r="S38" s="715"/>
      <c r="T38" s="715"/>
      <c r="U38" s="715"/>
      <c r="V38" s="715"/>
      <c r="W38" s="715"/>
      <c r="X38" s="715"/>
      <c r="Y38" s="715"/>
      <c r="Z38" s="715"/>
      <c r="AA38" s="715"/>
      <c r="AB38" s="715"/>
      <c r="AC38" s="715"/>
      <c r="AD38" s="715"/>
      <c r="AE38" s="715"/>
      <c r="AF38" s="715"/>
      <c r="AG38" s="715"/>
      <c r="AH38" s="715"/>
      <c r="AI38" s="715"/>
      <c r="AJ38" s="715"/>
      <c r="AK38" s="715"/>
      <c r="AL38" s="715"/>
      <c r="AM38" s="715"/>
      <c r="AN38" s="715"/>
      <c r="AO38" s="715"/>
      <c r="AP38" s="715"/>
      <c r="AQ38" s="715"/>
      <c r="AR38" s="715"/>
      <c r="AS38" s="715"/>
      <c r="AT38" s="715"/>
      <c r="AU38" s="715"/>
      <c r="AV38" s="715"/>
      <c r="AW38" s="715"/>
      <c r="AX38" s="715"/>
      <c r="AY38" s="715"/>
      <c r="AZ38" s="715"/>
      <c r="BA38" s="715"/>
      <c r="BB38" s="715"/>
      <c r="BC38" s="715"/>
      <c r="BD38" s="715"/>
      <c r="BE38" s="715"/>
      <c r="BF38" s="715"/>
      <c r="BG38" s="715"/>
      <c r="BH38" s="715"/>
      <c r="BI38" s="715"/>
      <c r="BJ38" s="715"/>
      <c r="BK38" s="715"/>
      <c r="BL38" s="715"/>
      <c r="BM38" s="715"/>
      <c r="BN38" s="715"/>
      <c r="BO38" s="715"/>
      <c r="BP38" s="715"/>
      <c r="BQ38" s="715"/>
      <c r="BR38" s="715"/>
      <c r="BS38" s="715"/>
      <c r="BT38" s="715"/>
      <c r="BU38" s="715"/>
      <c r="BV38" s="715"/>
      <c r="BW38" s="715"/>
      <c r="BX38" s="715"/>
      <c r="BY38" s="715"/>
      <c r="BZ38" s="715"/>
      <c r="CA38" s="715"/>
      <c r="CB38" s="715"/>
      <c r="CC38" s="715"/>
      <c r="CD38" s="715"/>
      <c r="CE38" s="715"/>
      <c r="CF38" s="715"/>
      <c r="CG38" s="715"/>
      <c r="CH38" s="715"/>
      <c r="CI38" s="715"/>
      <c r="CJ38" s="715"/>
      <c r="CK38" s="715"/>
      <c r="CL38" s="715"/>
      <c r="CM38" s="715"/>
      <c r="CN38" s="715"/>
      <c r="CO38" s="715"/>
      <c r="CP38" s="715"/>
    </row>
    <row r="39" spans="2:94" ht="30" x14ac:dyDescent="0.25">
      <c r="H39" s="736"/>
      <c r="I39" s="736"/>
      <c r="J39" s="736"/>
      <c r="Q39" s="709" t="s">
        <v>102</v>
      </c>
      <c r="R39" s="709"/>
      <c r="S39" s="709"/>
      <c r="T39" s="709"/>
      <c r="U39" s="709"/>
      <c r="V39" s="709"/>
      <c r="W39" s="709"/>
      <c r="X39" s="709"/>
      <c r="Y39" s="709"/>
      <c r="Z39" s="709"/>
      <c r="AA39" s="709"/>
      <c r="AB39" s="709"/>
      <c r="AC39" s="709"/>
      <c r="AD39" s="709"/>
      <c r="AE39" s="709"/>
      <c r="AF39" s="709"/>
      <c r="AG39" s="709"/>
      <c r="AH39" s="709"/>
      <c r="AI39" s="709"/>
      <c r="AJ39" s="709"/>
      <c r="AK39" s="709"/>
      <c r="AL39" s="709"/>
      <c r="AM39" s="709"/>
      <c r="AN39" s="709"/>
      <c r="AO39" s="709"/>
      <c r="AP39" s="709"/>
      <c r="AQ39" s="709"/>
      <c r="AR39" s="709"/>
      <c r="AS39" s="709"/>
      <c r="AT39" s="709"/>
      <c r="AU39" s="709"/>
      <c r="AV39" s="709"/>
      <c r="AW39" s="709"/>
      <c r="AX39" s="709"/>
      <c r="AY39" s="709"/>
      <c r="AZ39" s="709"/>
      <c r="BA39" s="709"/>
      <c r="BB39" s="709"/>
      <c r="BC39" s="709"/>
      <c r="BD39" s="709"/>
      <c r="BE39" s="709"/>
      <c r="BF39" s="709"/>
      <c r="BG39" s="709"/>
      <c r="BH39" s="709"/>
      <c r="BI39" s="709"/>
      <c r="BJ39" s="709"/>
      <c r="BK39" s="709"/>
      <c r="BL39" s="709"/>
      <c r="BM39" s="709"/>
      <c r="BN39" s="709"/>
      <c r="BO39" s="709"/>
      <c r="BP39" s="709"/>
      <c r="BQ39" s="709"/>
      <c r="BR39" s="709"/>
      <c r="BS39" s="709"/>
      <c r="BT39" s="709"/>
      <c r="BU39" s="709"/>
      <c r="BV39" s="709"/>
      <c r="BW39" s="709"/>
      <c r="BX39" s="709"/>
      <c r="BY39" s="709"/>
      <c r="BZ39" s="709"/>
      <c r="CA39" s="709"/>
      <c r="CB39" s="709"/>
      <c r="CC39" s="709"/>
      <c r="CD39" s="709"/>
      <c r="CE39" s="709"/>
      <c r="CF39" s="709"/>
      <c r="CG39" s="709"/>
      <c r="CH39" s="709"/>
      <c r="CI39" s="709"/>
      <c r="CJ39" s="709"/>
      <c r="CK39" s="709"/>
      <c r="CL39" s="709"/>
      <c r="CM39" s="709"/>
      <c r="CN39" s="709"/>
      <c r="CO39" s="709"/>
      <c r="CP39" s="709"/>
    </row>
    <row r="40" spans="2:94" x14ac:dyDescent="0.25">
      <c r="H40" s="737"/>
      <c r="I40" s="737"/>
      <c r="J40" s="737"/>
      <c r="Q40" s="738"/>
      <c r="R40" s="738"/>
      <c r="S40" s="738"/>
      <c r="T40" s="738"/>
      <c r="U40" s="738"/>
      <c r="V40" s="738"/>
      <c r="W40" s="738"/>
      <c r="X40" s="738"/>
      <c r="Y40" s="738"/>
      <c r="Z40" s="738"/>
      <c r="AA40" s="738"/>
      <c r="AB40" s="738"/>
      <c r="AC40" s="739"/>
      <c r="AD40" s="739"/>
      <c r="AE40" s="739"/>
      <c r="AF40" s="739"/>
      <c r="AG40" s="739"/>
      <c r="AH40" s="739"/>
      <c r="AI40" s="739"/>
      <c r="AJ40" s="739"/>
      <c r="AK40" s="739"/>
      <c r="AL40" s="739"/>
      <c r="AM40" s="739"/>
      <c r="AN40" s="739"/>
      <c r="AO40" s="739"/>
      <c r="AP40" s="739"/>
      <c r="AQ40" s="739"/>
      <c r="AR40" s="739"/>
      <c r="AS40" s="739"/>
      <c r="AT40" s="739"/>
      <c r="AU40" s="739"/>
      <c r="AV40" s="739"/>
      <c r="AW40" s="739"/>
      <c r="AX40" s="739"/>
      <c r="AY40" s="739"/>
      <c r="AZ40" s="739"/>
      <c r="BA40" s="739"/>
      <c r="BB40" s="739"/>
      <c r="BC40" s="739"/>
      <c r="BD40" s="739"/>
      <c r="BE40" s="739"/>
      <c r="BF40" s="739"/>
      <c r="BG40" s="739"/>
      <c r="BH40" s="739"/>
      <c r="BI40" s="739"/>
      <c r="BJ40" s="739"/>
      <c r="BK40" s="739"/>
      <c r="BL40" s="739"/>
      <c r="BM40" s="739"/>
      <c r="BN40" s="739"/>
      <c r="BO40" s="739"/>
      <c r="BP40" s="739"/>
      <c r="BQ40" s="739"/>
      <c r="BR40" s="739"/>
      <c r="BS40" s="739"/>
      <c r="BT40" s="739"/>
      <c r="BU40" s="739"/>
      <c r="BV40" s="739"/>
      <c r="BW40" s="739"/>
      <c r="BX40" s="739"/>
      <c r="BY40" s="739"/>
      <c r="BZ40" s="739"/>
      <c r="CA40" s="739"/>
      <c r="CB40" s="739"/>
      <c r="CC40" s="739"/>
      <c r="CD40" s="739"/>
      <c r="CE40" s="739"/>
      <c r="CF40" s="739"/>
      <c r="CG40" s="739"/>
      <c r="CH40" s="739"/>
      <c r="CI40" s="739"/>
      <c r="CJ40" s="739"/>
      <c r="CK40" s="739"/>
      <c r="CL40" s="739"/>
      <c r="CM40" s="739"/>
      <c r="CN40" s="739"/>
      <c r="CO40" s="738"/>
      <c r="CP40" s="738"/>
    </row>
    <row r="41" spans="2:94" hidden="1" x14ac:dyDescent="0.25">
      <c r="H41" s="737"/>
      <c r="I41" s="737"/>
      <c r="J41" s="737"/>
      <c r="Q41" s="738"/>
      <c r="R41" s="738"/>
      <c r="S41" s="738"/>
      <c r="T41" s="738"/>
      <c r="U41" s="739"/>
      <c r="V41" s="739"/>
      <c r="W41" s="739"/>
      <c r="X41" s="739"/>
      <c r="Y41" s="739"/>
      <c r="Z41" s="738"/>
      <c r="AA41" s="738"/>
      <c r="AB41" s="738"/>
      <c r="AC41" s="738"/>
      <c r="AD41" s="738"/>
      <c r="AE41" s="738"/>
      <c r="AF41" s="738"/>
      <c r="AG41" s="738"/>
      <c r="AH41" s="738"/>
      <c r="AI41" s="738"/>
      <c r="AJ41" s="738"/>
      <c r="AK41" s="738"/>
      <c r="AL41" s="740"/>
      <c r="AM41" s="741"/>
      <c r="AN41" s="741"/>
      <c r="AO41" s="742"/>
      <c r="AP41" s="742"/>
      <c r="AQ41" s="742"/>
      <c r="AR41" s="742"/>
      <c r="AS41" s="742"/>
      <c r="AT41" s="742"/>
      <c r="AU41" s="740"/>
      <c r="AV41" s="742"/>
      <c r="AW41" s="742"/>
      <c r="AX41" s="742"/>
      <c r="AY41" s="742"/>
      <c r="AZ41" s="742"/>
      <c r="BA41" s="742"/>
      <c r="BB41" s="742"/>
      <c r="BC41" s="742"/>
      <c r="BD41" s="740"/>
      <c r="BE41" s="742"/>
      <c r="BF41" s="742"/>
      <c r="BG41" s="742"/>
      <c r="BH41" s="742"/>
      <c r="BI41" s="742"/>
      <c r="BJ41" s="742"/>
      <c r="BK41" s="742"/>
      <c r="BL41" s="742"/>
      <c r="BM41" s="740"/>
      <c r="BN41" s="742"/>
      <c r="BO41" s="742"/>
      <c r="BP41" s="742"/>
      <c r="BQ41" s="742"/>
      <c r="BR41" s="742"/>
      <c r="BS41" s="742"/>
      <c r="BT41" s="742"/>
      <c r="BU41" s="742"/>
      <c r="BV41" s="740"/>
      <c r="BW41" s="742"/>
      <c r="BX41" s="742"/>
      <c r="BY41" s="742"/>
      <c r="BZ41" s="742"/>
      <c r="CA41" s="742"/>
      <c r="CB41" s="742"/>
      <c r="CC41" s="742"/>
      <c r="CD41" s="742"/>
      <c r="CE41" s="739"/>
      <c r="CF41" s="739"/>
      <c r="CG41" s="739"/>
      <c r="CH41" s="739"/>
      <c r="CI41" s="739"/>
      <c r="CJ41" s="739"/>
      <c r="CK41" s="739"/>
      <c r="CL41" s="739"/>
      <c r="CM41" s="739"/>
      <c r="CN41" s="739"/>
      <c r="CO41" s="738"/>
      <c r="CP41" s="738"/>
    </row>
    <row r="42" spans="2:94" ht="15.75" hidden="1" customHeight="1" x14ac:dyDescent="0.25">
      <c r="B42" s="689"/>
      <c r="H42" s="737"/>
      <c r="I42" s="737"/>
      <c r="J42" s="737"/>
      <c r="Q42" s="743"/>
      <c r="R42" s="743"/>
      <c r="S42" s="743"/>
      <c r="T42" s="743"/>
      <c r="U42" s="743"/>
      <c r="V42" s="743"/>
      <c r="W42" s="739"/>
      <c r="X42" s="739"/>
      <c r="Y42" s="739"/>
      <c r="Z42" s="848" t="s">
        <v>513</v>
      </c>
      <c r="AA42" s="848"/>
      <c r="AB42" s="848"/>
      <c r="AC42" s="848"/>
      <c r="AD42" s="848"/>
      <c r="AE42" s="848"/>
      <c r="AF42" s="848"/>
      <c r="AG42" s="848"/>
      <c r="AH42" s="848"/>
      <c r="AI42" s="848"/>
      <c r="AJ42" s="744"/>
      <c r="AK42" s="744"/>
      <c r="AL42" s="852" t="s">
        <v>429</v>
      </c>
      <c r="AM42" s="852"/>
      <c r="AN42" s="852"/>
      <c r="AO42" s="852"/>
      <c r="AP42" s="852"/>
      <c r="AQ42" s="852"/>
      <c r="AR42" s="852"/>
      <c r="AS42" s="852"/>
      <c r="AT42" s="745"/>
      <c r="AU42" s="855" t="s">
        <v>431</v>
      </c>
      <c r="AV42" s="855"/>
      <c r="AW42" s="855"/>
      <c r="AX42" s="855"/>
      <c r="AY42" s="855"/>
      <c r="AZ42" s="855"/>
      <c r="BA42" s="855"/>
      <c r="BB42" s="855"/>
      <c r="BC42" s="745"/>
      <c r="BD42" s="855" t="s">
        <v>457</v>
      </c>
      <c r="BE42" s="855"/>
      <c r="BF42" s="855"/>
      <c r="BG42" s="855"/>
      <c r="BH42" s="855"/>
      <c r="BI42" s="855"/>
      <c r="BJ42" s="855"/>
      <c r="BK42" s="855"/>
      <c r="BL42" s="745"/>
      <c r="BM42" s="855" t="s">
        <v>458</v>
      </c>
      <c r="BN42" s="855"/>
      <c r="BO42" s="855"/>
      <c r="BP42" s="855"/>
      <c r="BQ42" s="855"/>
      <c r="BR42" s="855"/>
      <c r="BS42" s="855"/>
      <c r="BT42" s="855"/>
      <c r="BU42" s="745"/>
      <c r="BV42" s="854" t="s">
        <v>459</v>
      </c>
      <c r="BW42" s="854"/>
      <c r="BX42" s="854"/>
      <c r="BY42" s="854"/>
      <c r="BZ42" s="854"/>
      <c r="CA42" s="854"/>
      <c r="CB42" s="854"/>
      <c r="CC42" s="854"/>
      <c r="CD42" s="739"/>
      <c r="CE42" s="739"/>
      <c r="CF42" s="739"/>
      <c r="CG42" s="739"/>
      <c r="CH42" s="739"/>
      <c r="CI42" s="739"/>
      <c r="CJ42" s="739"/>
      <c r="CK42" s="739"/>
      <c r="CL42" s="739"/>
      <c r="CM42" s="739"/>
      <c r="CN42" s="739"/>
      <c r="CO42" s="738"/>
      <c r="CP42" s="738"/>
    </row>
    <row r="43" spans="2:94" ht="18" hidden="1" x14ac:dyDescent="0.25">
      <c r="B43" s="689"/>
      <c r="H43" s="737"/>
      <c r="I43" s="737"/>
      <c r="J43" s="737"/>
      <c r="Q43" s="743"/>
      <c r="R43" s="743"/>
      <c r="S43" s="743"/>
      <c r="T43" s="743"/>
      <c r="U43" s="743"/>
      <c r="V43" s="743"/>
      <c r="W43" s="739"/>
      <c r="X43" s="739"/>
      <c r="Y43" s="739"/>
      <c r="Z43" s="744"/>
      <c r="AA43" s="746"/>
      <c r="AB43" s="746"/>
      <c r="AC43" s="746"/>
      <c r="AD43" s="746"/>
      <c r="AE43" s="746"/>
      <c r="AF43" s="746"/>
      <c r="AG43" s="746"/>
      <c r="AH43" s="746"/>
      <c r="AI43" s="746"/>
      <c r="AJ43" s="746"/>
      <c r="AK43" s="746"/>
      <c r="AL43" s="854" t="s">
        <v>460</v>
      </c>
      <c r="AM43" s="854"/>
      <c r="AN43" s="854"/>
      <c r="AO43" s="854"/>
      <c r="AP43" s="854"/>
      <c r="AQ43" s="854"/>
      <c r="AR43" s="854"/>
      <c r="AS43" s="854"/>
      <c r="AT43" s="747"/>
      <c r="AU43" s="854" t="s">
        <v>461</v>
      </c>
      <c r="AV43" s="854"/>
      <c r="AW43" s="854"/>
      <c r="AX43" s="854"/>
      <c r="AY43" s="854"/>
      <c r="AZ43" s="854"/>
      <c r="BA43" s="854"/>
      <c r="BB43" s="854"/>
      <c r="BC43" s="747"/>
      <c r="BD43" s="854" t="s">
        <v>462</v>
      </c>
      <c r="BE43" s="854"/>
      <c r="BF43" s="854"/>
      <c r="BG43" s="854"/>
      <c r="BH43" s="854"/>
      <c r="BI43" s="854"/>
      <c r="BJ43" s="854"/>
      <c r="BK43" s="854"/>
      <c r="BL43" s="748"/>
      <c r="BM43" s="854" t="s">
        <v>463</v>
      </c>
      <c r="BN43" s="854"/>
      <c r="BO43" s="854"/>
      <c r="BP43" s="854"/>
      <c r="BQ43" s="854"/>
      <c r="BR43" s="854"/>
      <c r="BS43" s="854"/>
      <c r="BT43" s="854"/>
      <c r="BU43" s="748"/>
      <c r="BV43" s="854" t="s">
        <v>464</v>
      </c>
      <c r="BW43" s="854"/>
      <c r="BX43" s="854"/>
      <c r="BY43" s="854"/>
      <c r="BZ43" s="854"/>
      <c r="CA43" s="854"/>
      <c r="CB43" s="854"/>
      <c r="CC43" s="854"/>
      <c r="CD43" s="739"/>
      <c r="CE43" s="739"/>
      <c r="CF43" s="739"/>
      <c r="CG43" s="739"/>
      <c r="CH43" s="739"/>
      <c r="CI43" s="739"/>
      <c r="CJ43" s="739"/>
      <c r="CK43" s="739"/>
      <c r="CL43" s="739"/>
      <c r="CM43" s="739"/>
      <c r="CN43" s="739"/>
      <c r="CO43" s="738"/>
      <c r="CP43" s="738"/>
    </row>
    <row r="44" spans="2:94" ht="15" hidden="1" customHeight="1" x14ac:dyDescent="0.25">
      <c r="H44" s="737"/>
      <c r="I44" s="737"/>
      <c r="J44" s="737"/>
      <c r="Q44" s="743"/>
      <c r="R44" s="743"/>
      <c r="S44" s="743"/>
      <c r="T44" s="743"/>
      <c r="U44" s="743"/>
      <c r="V44" s="743"/>
      <c r="W44" s="739"/>
      <c r="X44" s="739"/>
      <c r="Y44" s="739"/>
      <c r="Z44" s="744"/>
      <c r="AA44" s="744"/>
      <c r="AB44" s="744"/>
      <c r="AC44" s="744"/>
      <c r="AD44" s="744"/>
      <c r="AE44" s="744"/>
      <c r="AF44" s="744"/>
      <c r="AG44" s="744"/>
      <c r="AH44" s="744"/>
      <c r="AI44" s="744"/>
      <c r="AJ44" s="744"/>
      <c r="AK44" s="744"/>
      <c r="AL44" s="854" t="s">
        <v>465</v>
      </c>
      <c r="AM44" s="854"/>
      <c r="AN44" s="854"/>
      <c r="AO44" s="854"/>
      <c r="AP44" s="854"/>
      <c r="AQ44" s="854"/>
      <c r="AR44" s="854"/>
      <c r="AS44" s="854"/>
      <c r="AT44" s="749"/>
      <c r="AU44" s="854" t="s">
        <v>466</v>
      </c>
      <c r="AV44" s="854"/>
      <c r="AW44" s="854"/>
      <c r="AX44" s="854"/>
      <c r="AY44" s="854"/>
      <c r="AZ44" s="854"/>
      <c r="BA44" s="854"/>
      <c r="BB44" s="854"/>
      <c r="BC44" s="749"/>
      <c r="BD44" s="854" t="s">
        <v>467</v>
      </c>
      <c r="BE44" s="854"/>
      <c r="BF44" s="854"/>
      <c r="BG44" s="854"/>
      <c r="BH44" s="854"/>
      <c r="BI44" s="854"/>
      <c r="BJ44" s="854"/>
      <c r="BK44" s="854"/>
      <c r="BL44" s="749"/>
      <c r="BM44" s="854" t="s">
        <v>468</v>
      </c>
      <c r="BN44" s="854"/>
      <c r="BO44" s="854"/>
      <c r="BP44" s="854"/>
      <c r="BQ44" s="854"/>
      <c r="BR44" s="854"/>
      <c r="BS44" s="854"/>
      <c r="BT44" s="854"/>
      <c r="BU44" s="749"/>
      <c r="BV44" s="854" t="s">
        <v>469</v>
      </c>
      <c r="BW44" s="854"/>
      <c r="BX44" s="854"/>
      <c r="BY44" s="854"/>
      <c r="BZ44" s="854"/>
      <c r="CA44" s="854"/>
      <c r="CB44" s="854"/>
      <c r="CC44" s="854"/>
      <c r="CD44" s="739"/>
      <c r="CE44" s="739"/>
      <c r="CF44" s="739"/>
      <c r="CG44" s="739"/>
      <c r="CH44" s="739"/>
      <c r="CI44" s="739"/>
      <c r="CJ44" s="739"/>
      <c r="CK44" s="739"/>
      <c r="CL44" s="739"/>
      <c r="CM44" s="739"/>
      <c r="CN44" s="739"/>
      <c r="CO44" s="738"/>
      <c r="CP44" s="743"/>
    </row>
    <row r="45" spans="2:94" ht="15" hidden="1" customHeight="1" x14ac:dyDescent="0.25">
      <c r="B45" s="691"/>
      <c r="H45" s="737"/>
      <c r="I45" s="737"/>
      <c r="J45" s="737"/>
      <c r="Q45" s="743"/>
      <c r="R45" s="743"/>
      <c r="S45" s="743"/>
      <c r="T45" s="743"/>
      <c r="U45" s="743"/>
      <c r="V45" s="743"/>
      <c r="W45" s="739"/>
      <c r="X45" s="739"/>
      <c r="Y45" s="739"/>
      <c r="Z45" s="744"/>
      <c r="AA45" s="744"/>
      <c r="AB45" s="744"/>
      <c r="AC45" s="744"/>
      <c r="AD45" s="744"/>
      <c r="AE45" s="744"/>
      <c r="AF45" s="744"/>
      <c r="AG45" s="744"/>
      <c r="AH45" s="744"/>
      <c r="AI45" s="744"/>
      <c r="AJ45" s="744"/>
      <c r="AK45" s="744"/>
      <c r="AL45" s="750"/>
      <c r="AM45" s="751"/>
      <c r="AN45" s="751"/>
      <c r="AO45" s="749"/>
      <c r="AP45" s="749"/>
      <c r="AQ45" s="749"/>
      <c r="AR45" s="749"/>
      <c r="AS45" s="749"/>
      <c r="AT45" s="749"/>
      <c r="AU45" s="750"/>
      <c r="AV45" s="749"/>
      <c r="AW45" s="749"/>
      <c r="AX45" s="749"/>
      <c r="AY45" s="749"/>
      <c r="AZ45" s="749"/>
      <c r="BA45" s="749"/>
      <c r="BB45" s="749"/>
      <c r="BC45" s="749"/>
      <c r="BD45" s="750"/>
      <c r="BE45" s="749"/>
      <c r="BF45" s="749"/>
      <c r="BG45" s="749"/>
      <c r="BH45" s="749"/>
      <c r="BI45" s="749"/>
      <c r="BJ45" s="749"/>
      <c r="BK45" s="749"/>
      <c r="BL45" s="749"/>
      <c r="BM45" s="750"/>
      <c r="BN45" s="749"/>
      <c r="BO45" s="749"/>
      <c r="BP45" s="749"/>
      <c r="BQ45" s="749"/>
      <c r="BR45" s="749"/>
      <c r="BS45" s="749"/>
      <c r="BT45" s="749"/>
      <c r="BU45" s="749"/>
      <c r="BV45" s="750"/>
      <c r="BW45" s="749"/>
      <c r="BX45" s="749"/>
      <c r="BY45" s="749"/>
      <c r="BZ45" s="749"/>
      <c r="CA45" s="749"/>
      <c r="CB45" s="749"/>
      <c r="CC45" s="749"/>
      <c r="CD45" s="739"/>
      <c r="CE45" s="739"/>
      <c r="CF45" s="739"/>
      <c r="CG45" s="739"/>
      <c r="CH45" s="739"/>
      <c r="CI45" s="739"/>
      <c r="CJ45" s="739"/>
      <c r="CK45" s="739"/>
      <c r="CL45" s="739"/>
      <c r="CM45" s="739"/>
      <c r="CN45" s="739"/>
      <c r="CO45" s="738"/>
      <c r="CP45" s="743"/>
    </row>
    <row r="46" spans="2:94" ht="15.75" hidden="1" customHeight="1" x14ac:dyDescent="0.25">
      <c r="B46" s="691"/>
      <c r="H46" s="737"/>
      <c r="I46" s="737"/>
      <c r="J46" s="737"/>
      <c r="Q46" s="743"/>
      <c r="R46" s="743"/>
      <c r="S46" s="743"/>
      <c r="T46" s="743"/>
      <c r="U46" s="743"/>
      <c r="V46" s="743"/>
      <c r="W46" s="739"/>
      <c r="X46" s="743" t="s">
        <v>514</v>
      </c>
      <c r="Y46" s="739"/>
      <c r="Z46" s="848" t="s">
        <v>515</v>
      </c>
      <c r="AA46" s="848"/>
      <c r="AB46" s="848"/>
      <c r="AC46" s="848"/>
      <c r="AD46" s="848"/>
      <c r="AE46" s="848"/>
      <c r="AF46" s="848"/>
      <c r="AG46" s="848"/>
      <c r="AH46" s="848"/>
      <c r="AI46" s="848"/>
      <c r="AJ46" s="744"/>
      <c r="AK46" s="744"/>
      <c r="AL46" s="855" t="s">
        <v>411</v>
      </c>
      <c r="AM46" s="855"/>
      <c r="AN46" s="855"/>
      <c r="AO46" s="855"/>
      <c r="AP46" s="855"/>
      <c r="AQ46" s="855"/>
      <c r="AR46" s="855"/>
      <c r="AS46" s="855"/>
      <c r="AT46" s="745"/>
      <c r="AU46" s="855" t="s">
        <v>346</v>
      </c>
      <c r="AV46" s="855"/>
      <c r="AW46" s="855"/>
      <c r="AX46" s="855"/>
      <c r="AY46" s="855"/>
      <c r="AZ46" s="855"/>
      <c r="BA46" s="855"/>
      <c r="BB46" s="855"/>
      <c r="BC46" s="745"/>
      <c r="BD46" s="855" t="s">
        <v>425</v>
      </c>
      <c r="BE46" s="855"/>
      <c r="BF46" s="855"/>
      <c r="BG46" s="855"/>
      <c r="BH46" s="855"/>
      <c r="BI46" s="855"/>
      <c r="BJ46" s="855"/>
      <c r="BK46" s="855"/>
      <c r="BL46" s="745"/>
      <c r="BM46" s="855" t="s">
        <v>426</v>
      </c>
      <c r="BN46" s="855"/>
      <c r="BO46" s="855"/>
      <c r="BP46" s="855"/>
      <c r="BQ46" s="855"/>
      <c r="BR46" s="855"/>
      <c r="BS46" s="855"/>
      <c r="BT46" s="855"/>
      <c r="BU46" s="745"/>
      <c r="BV46" s="855" t="s">
        <v>427</v>
      </c>
      <c r="BW46" s="855"/>
      <c r="BX46" s="855"/>
      <c r="BY46" s="855"/>
      <c r="BZ46" s="855"/>
      <c r="CA46" s="855"/>
      <c r="CB46" s="855"/>
      <c r="CC46" s="855"/>
      <c r="CD46" s="739"/>
      <c r="CE46" s="739"/>
      <c r="CF46" s="739"/>
      <c r="CG46" s="739"/>
      <c r="CH46" s="739"/>
      <c r="CI46" s="739"/>
      <c r="CJ46" s="739"/>
      <c r="CK46" s="739"/>
      <c r="CL46" s="739"/>
      <c r="CM46" s="739"/>
      <c r="CN46" s="739"/>
      <c r="CO46" s="738"/>
      <c r="CP46" s="743"/>
    </row>
    <row r="47" spans="2:94" ht="15" hidden="1" customHeight="1" x14ac:dyDescent="0.25">
      <c r="H47" s="737"/>
      <c r="I47" s="737"/>
      <c r="J47" s="737"/>
      <c r="Q47" s="743"/>
      <c r="R47" s="743"/>
      <c r="S47" s="743"/>
      <c r="T47" s="743"/>
      <c r="U47" s="743"/>
      <c r="V47" s="743"/>
      <c r="W47" s="739"/>
      <c r="X47" s="739"/>
      <c r="Y47" s="739"/>
      <c r="Z47" s="744"/>
      <c r="AA47" s="744"/>
      <c r="AB47" s="744"/>
      <c r="AC47" s="744"/>
      <c r="AD47" s="744"/>
      <c r="AE47" s="744"/>
      <c r="AF47" s="744"/>
      <c r="AG47" s="744"/>
      <c r="AH47" s="744"/>
      <c r="AI47" s="744"/>
      <c r="AJ47" s="744"/>
      <c r="AK47" s="744"/>
      <c r="AL47" s="854" t="s">
        <v>429</v>
      </c>
      <c r="AM47" s="854"/>
      <c r="AN47" s="854"/>
      <c r="AO47" s="854"/>
      <c r="AP47" s="854"/>
      <c r="AQ47" s="854"/>
      <c r="AR47" s="854"/>
      <c r="AS47" s="854"/>
      <c r="AT47" s="752"/>
      <c r="AU47" s="854" t="s">
        <v>431</v>
      </c>
      <c r="AV47" s="854"/>
      <c r="AW47" s="854"/>
      <c r="AX47" s="854"/>
      <c r="AY47" s="854"/>
      <c r="AZ47" s="854"/>
      <c r="BA47" s="854"/>
      <c r="BB47" s="854"/>
      <c r="BC47" s="753"/>
      <c r="BD47" s="854" t="s">
        <v>457</v>
      </c>
      <c r="BE47" s="854"/>
      <c r="BF47" s="854"/>
      <c r="BG47" s="854"/>
      <c r="BH47" s="854"/>
      <c r="BI47" s="854"/>
      <c r="BJ47" s="854"/>
      <c r="BK47" s="854"/>
      <c r="BL47" s="753"/>
      <c r="BM47" s="854" t="s">
        <v>458</v>
      </c>
      <c r="BN47" s="854"/>
      <c r="BO47" s="854"/>
      <c r="BP47" s="854"/>
      <c r="BQ47" s="854"/>
      <c r="BR47" s="854"/>
      <c r="BS47" s="854"/>
      <c r="BT47" s="854"/>
      <c r="BU47" s="753"/>
      <c r="BV47" s="854" t="s">
        <v>459</v>
      </c>
      <c r="BW47" s="854"/>
      <c r="BX47" s="854"/>
      <c r="BY47" s="854"/>
      <c r="BZ47" s="854"/>
      <c r="CA47" s="854"/>
      <c r="CB47" s="854"/>
      <c r="CC47" s="854"/>
      <c r="CD47" s="739"/>
      <c r="CE47" s="739"/>
      <c r="CF47" s="739"/>
      <c r="CG47" s="739"/>
      <c r="CH47" s="739"/>
      <c r="CI47" s="739"/>
      <c r="CJ47" s="739"/>
      <c r="CK47" s="739"/>
      <c r="CL47" s="739"/>
      <c r="CM47" s="739"/>
      <c r="CN47" s="739"/>
      <c r="CO47" s="738"/>
      <c r="CP47" s="743"/>
    </row>
    <row r="48" spans="2:94" ht="15" hidden="1" customHeight="1" x14ac:dyDescent="0.25">
      <c r="H48" s="737"/>
      <c r="I48" s="737"/>
      <c r="J48" s="737"/>
      <c r="Q48" s="743"/>
      <c r="R48" s="743"/>
      <c r="S48" s="743"/>
      <c r="T48" s="743"/>
      <c r="U48" s="743"/>
      <c r="V48" s="743"/>
      <c r="W48" s="739"/>
      <c r="X48" s="739"/>
      <c r="Y48" s="739"/>
      <c r="Z48" s="744"/>
      <c r="AA48" s="744"/>
      <c r="AB48" s="744"/>
      <c r="AC48" s="744"/>
      <c r="AD48" s="744"/>
      <c r="AE48" s="744"/>
      <c r="AF48" s="744"/>
      <c r="AG48" s="744"/>
      <c r="AH48" s="744"/>
      <c r="AI48" s="744"/>
      <c r="AJ48" s="744"/>
      <c r="AK48" s="744"/>
      <c r="AL48" s="854" t="s">
        <v>460</v>
      </c>
      <c r="AM48" s="854"/>
      <c r="AN48" s="854"/>
      <c r="AO48" s="854"/>
      <c r="AP48" s="854"/>
      <c r="AQ48" s="854"/>
      <c r="AR48" s="854"/>
      <c r="AS48" s="854"/>
      <c r="AT48" s="752"/>
      <c r="AU48" s="854" t="s">
        <v>461</v>
      </c>
      <c r="AV48" s="854"/>
      <c r="AW48" s="854"/>
      <c r="AX48" s="854"/>
      <c r="AY48" s="854"/>
      <c r="AZ48" s="854"/>
      <c r="BA48" s="854"/>
      <c r="BB48" s="854"/>
      <c r="BC48" s="753"/>
      <c r="BD48" s="854" t="s">
        <v>462</v>
      </c>
      <c r="BE48" s="854"/>
      <c r="BF48" s="854"/>
      <c r="BG48" s="854"/>
      <c r="BH48" s="854"/>
      <c r="BI48" s="854"/>
      <c r="BJ48" s="854"/>
      <c r="BK48" s="854"/>
      <c r="BL48" s="753"/>
      <c r="BM48" s="854" t="s">
        <v>463</v>
      </c>
      <c r="BN48" s="854"/>
      <c r="BO48" s="854"/>
      <c r="BP48" s="854"/>
      <c r="BQ48" s="854"/>
      <c r="BR48" s="854"/>
      <c r="BS48" s="854"/>
      <c r="BT48" s="854"/>
      <c r="BU48" s="753"/>
      <c r="BV48" s="854" t="s">
        <v>464</v>
      </c>
      <c r="BW48" s="854"/>
      <c r="BX48" s="854"/>
      <c r="BY48" s="854"/>
      <c r="BZ48" s="854"/>
      <c r="CA48" s="854"/>
      <c r="CB48" s="854"/>
      <c r="CC48" s="854"/>
      <c r="CD48" s="739"/>
      <c r="CE48" s="739"/>
      <c r="CF48" s="739"/>
      <c r="CG48" s="739"/>
      <c r="CH48" s="739"/>
      <c r="CI48" s="739"/>
      <c r="CJ48" s="739"/>
      <c r="CK48" s="739"/>
      <c r="CL48" s="739"/>
      <c r="CM48" s="739"/>
      <c r="CN48" s="739"/>
      <c r="CO48" s="738"/>
      <c r="CP48" s="743"/>
    </row>
    <row r="49" spans="5:94" ht="15" hidden="1" customHeight="1" x14ac:dyDescent="0.25">
      <c r="H49" s="737"/>
      <c r="I49" s="737"/>
      <c r="J49" s="737"/>
      <c r="Q49" s="743"/>
      <c r="R49" s="743"/>
      <c r="S49" s="743"/>
      <c r="T49" s="743"/>
      <c r="U49" s="743"/>
      <c r="V49" s="743"/>
      <c r="W49" s="739"/>
      <c r="X49" s="739"/>
      <c r="Y49" s="739"/>
      <c r="Z49" s="744"/>
      <c r="AA49" s="744"/>
      <c r="AB49" s="744"/>
      <c r="AC49" s="744"/>
      <c r="AD49" s="744"/>
      <c r="AE49" s="744"/>
      <c r="AF49" s="744"/>
      <c r="AG49" s="744"/>
      <c r="AH49" s="744"/>
      <c r="AI49" s="744"/>
      <c r="AJ49" s="744"/>
      <c r="AK49" s="744"/>
      <c r="AL49" s="754"/>
      <c r="AM49" s="754"/>
      <c r="AN49" s="754"/>
      <c r="AO49" s="748"/>
      <c r="AP49" s="748"/>
      <c r="AQ49" s="748"/>
      <c r="AR49" s="748"/>
      <c r="AS49" s="748"/>
      <c r="AT49" s="748"/>
      <c r="AU49" s="754"/>
      <c r="AV49" s="748"/>
      <c r="AW49" s="748"/>
      <c r="AX49" s="748"/>
      <c r="AY49" s="748"/>
      <c r="AZ49" s="748"/>
      <c r="BA49" s="748"/>
      <c r="BB49" s="748"/>
      <c r="BC49" s="748"/>
      <c r="BD49" s="754"/>
      <c r="BE49" s="748"/>
      <c r="BF49" s="748"/>
      <c r="BG49" s="748"/>
      <c r="BH49" s="748"/>
      <c r="BI49" s="748"/>
      <c r="BJ49" s="748"/>
      <c r="BK49" s="748"/>
      <c r="BL49" s="748"/>
      <c r="BM49" s="754"/>
      <c r="BN49" s="748"/>
      <c r="BO49" s="748"/>
      <c r="BP49" s="748"/>
      <c r="BQ49" s="748"/>
      <c r="BR49" s="748"/>
      <c r="BS49" s="748"/>
      <c r="BT49" s="748"/>
      <c r="BU49" s="748"/>
      <c r="BV49" s="754"/>
      <c r="BW49" s="748"/>
      <c r="BX49" s="748"/>
      <c r="BY49" s="748"/>
      <c r="BZ49" s="748"/>
      <c r="CA49" s="748"/>
      <c r="CB49" s="748"/>
      <c r="CC49" s="755"/>
      <c r="CD49" s="739"/>
      <c r="CE49" s="739"/>
      <c r="CF49" s="739"/>
      <c r="CG49" s="739"/>
      <c r="CH49" s="739"/>
      <c r="CI49" s="739"/>
      <c r="CJ49" s="739"/>
      <c r="CK49" s="739"/>
      <c r="CL49" s="739"/>
      <c r="CM49" s="739"/>
      <c r="CN49" s="739"/>
      <c r="CO49" s="738"/>
      <c r="CP49" s="743"/>
    </row>
    <row r="50" spans="5:94" ht="15.75" hidden="1" customHeight="1" x14ac:dyDescent="0.25">
      <c r="H50" s="737"/>
      <c r="I50" s="737"/>
      <c r="J50" s="737"/>
      <c r="Q50" s="743"/>
      <c r="R50" s="743"/>
      <c r="S50" s="743"/>
      <c r="T50" s="743"/>
      <c r="U50" s="743"/>
      <c r="V50" s="743"/>
      <c r="W50" s="739"/>
      <c r="X50" s="739"/>
      <c r="Y50" s="739"/>
      <c r="Z50" s="848" t="s">
        <v>516</v>
      </c>
      <c r="AA50" s="848"/>
      <c r="AB50" s="848"/>
      <c r="AC50" s="848"/>
      <c r="AD50" s="848"/>
      <c r="AE50" s="848"/>
      <c r="AF50" s="848"/>
      <c r="AG50" s="848"/>
      <c r="AH50" s="848"/>
      <c r="AI50" s="848"/>
      <c r="AJ50" s="744"/>
      <c r="AK50" s="744"/>
      <c r="AL50" s="855" t="s">
        <v>428</v>
      </c>
      <c r="AM50" s="855"/>
      <c r="AN50" s="855"/>
      <c r="AO50" s="855"/>
      <c r="AP50" s="855"/>
      <c r="AQ50" s="855"/>
      <c r="AR50" s="855"/>
      <c r="AS50" s="855"/>
      <c r="AT50" s="745"/>
      <c r="AU50" s="855" t="s">
        <v>430</v>
      </c>
      <c r="AV50" s="855"/>
      <c r="AW50" s="855"/>
      <c r="AX50" s="855"/>
      <c r="AY50" s="855"/>
      <c r="AZ50" s="855"/>
      <c r="BA50" s="855"/>
      <c r="BB50" s="855"/>
      <c r="BC50" s="745"/>
      <c r="BD50" s="855" t="s">
        <v>432</v>
      </c>
      <c r="BE50" s="855"/>
      <c r="BF50" s="855"/>
      <c r="BG50" s="855"/>
      <c r="BH50" s="855"/>
      <c r="BI50" s="855"/>
      <c r="BJ50" s="855"/>
      <c r="BK50" s="855"/>
      <c r="BL50" s="745"/>
      <c r="BM50" s="855" t="s">
        <v>433</v>
      </c>
      <c r="BN50" s="855"/>
      <c r="BO50" s="855"/>
      <c r="BP50" s="855"/>
      <c r="BQ50" s="855"/>
      <c r="BR50" s="855"/>
      <c r="BS50" s="855"/>
      <c r="BT50" s="855"/>
      <c r="BU50" s="745"/>
      <c r="BV50" s="855" t="s">
        <v>348</v>
      </c>
      <c r="BW50" s="855"/>
      <c r="BX50" s="855"/>
      <c r="BY50" s="855"/>
      <c r="BZ50" s="855"/>
      <c r="CA50" s="855"/>
      <c r="CB50" s="855"/>
      <c r="CC50" s="855"/>
      <c r="CD50" s="739"/>
      <c r="CE50" s="739"/>
      <c r="CF50" s="739"/>
      <c r="CG50" s="739"/>
      <c r="CH50" s="739"/>
      <c r="CI50" s="739"/>
      <c r="CJ50" s="739"/>
      <c r="CK50" s="739"/>
      <c r="CL50" s="739"/>
      <c r="CM50" s="739"/>
      <c r="CN50" s="739"/>
      <c r="CO50" s="738"/>
      <c r="CP50" s="743"/>
    </row>
    <row r="51" spans="5:94" ht="15.75" hidden="1" x14ac:dyDescent="0.25">
      <c r="H51" s="737"/>
      <c r="I51" s="737"/>
      <c r="J51" s="737"/>
      <c r="Q51" s="738"/>
      <c r="R51" s="738"/>
      <c r="S51" s="738"/>
      <c r="T51" s="738"/>
      <c r="U51" s="739"/>
      <c r="V51" s="739"/>
      <c r="W51" s="739"/>
      <c r="X51" s="739"/>
      <c r="Y51" s="739"/>
      <c r="Z51" s="744"/>
      <c r="AA51" s="744"/>
      <c r="AB51" s="744"/>
      <c r="AC51" s="744"/>
      <c r="AD51" s="744"/>
      <c r="AE51" s="744"/>
      <c r="AF51" s="744"/>
      <c r="AG51" s="744"/>
      <c r="AH51" s="744"/>
      <c r="AI51" s="744"/>
      <c r="AJ51" s="744"/>
      <c r="AK51" s="744"/>
      <c r="AL51" s="854" t="s">
        <v>411</v>
      </c>
      <c r="AM51" s="854"/>
      <c r="AN51" s="854"/>
      <c r="AO51" s="854"/>
      <c r="AP51" s="854"/>
      <c r="AQ51" s="854"/>
      <c r="AR51" s="854"/>
      <c r="AS51" s="854"/>
      <c r="AT51" s="752"/>
      <c r="AU51" s="854" t="s">
        <v>346</v>
      </c>
      <c r="AV51" s="854"/>
      <c r="AW51" s="854"/>
      <c r="AX51" s="854"/>
      <c r="AY51" s="854"/>
      <c r="AZ51" s="854"/>
      <c r="BA51" s="854"/>
      <c r="BB51" s="854"/>
      <c r="BC51" s="753"/>
      <c r="BD51" s="854" t="s">
        <v>425</v>
      </c>
      <c r="BE51" s="854"/>
      <c r="BF51" s="854"/>
      <c r="BG51" s="854"/>
      <c r="BH51" s="854"/>
      <c r="BI51" s="854"/>
      <c r="BJ51" s="854"/>
      <c r="BK51" s="854"/>
      <c r="BL51" s="753"/>
      <c r="BM51" s="854" t="s">
        <v>426</v>
      </c>
      <c r="BN51" s="854"/>
      <c r="BO51" s="854"/>
      <c r="BP51" s="854"/>
      <c r="BQ51" s="854"/>
      <c r="BR51" s="854"/>
      <c r="BS51" s="854"/>
      <c r="BT51" s="854"/>
      <c r="BU51" s="753"/>
      <c r="BV51" s="854" t="s">
        <v>427</v>
      </c>
      <c r="BW51" s="854"/>
      <c r="BX51" s="854"/>
      <c r="BY51" s="854"/>
      <c r="BZ51" s="854"/>
      <c r="CA51" s="854"/>
      <c r="CB51" s="854"/>
      <c r="CC51" s="854"/>
      <c r="CD51" s="739"/>
      <c r="CE51" s="739"/>
      <c r="CF51" s="739"/>
      <c r="CG51" s="739"/>
      <c r="CH51" s="739"/>
      <c r="CI51" s="739"/>
      <c r="CJ51" s="739"/>
      <c r="CK51" s="739"/>
      <c r="CL51" s="739"/>
      <c r="CM51" s="739"/>
      <c r="CN51" s="739"/>
      <c r="CO51" s="738"/>
      <c r="CP51" s="738"/>
    </row>
    <row r="52" spans="5:94" ht="15.75" hidden="1" x14ac:dyDescent="0.25">
      <c r="H52" s="737"/>
      <c r="I52" s="737"/>
      <c r="J52" s="737"/>
      <c r="Q52" s="738"/>
      <c r="R52" s="738"/>
      <c r="S52" s="738"/>
      <c r="T52" s="738"/>
      <c r="U52" s="739"/>
      <c r="V52" s="739"/>
      <c r="W52" s="739"/>
      <c r="X52" s="739"/>
      <c r="Y52" s="739"/>
      <c r="Z52" s="744"/>
      <c r="AA52" s="744"/>
      <c r="AB52" s="744"/>
      <c r="AC52" s="744"/>
      <c r="AD52" s="744"/>
      <c r="AE52" s="744"/>
      <c r="AF52" s="744"/>
      <c r="AG52" s="744"/>
      <c r="AH52" s="744"/>
      <c r="AI52" s="744"/>
      <c r="AJ52" s="744"/>
      <c r="AK52" s="744"/>
      <c r="AL52" s="854" t="s">
        <v>429</v>
      </c>
      <c r="AM52" s="854"/>
      <c r="AN52" s="854"/>
      <c r="AO52" s="854"/>
      <c r="AP52" s="854"/>
      <c r="AQ52" s="854"/>
      <c r="AR52" s="854"/>
      <c r="AS52" s="854"/>
      <c r="AT52" s="752"/>
      <c r="AU52" s="854" t="s">
        <v>431</v>
      </c>
      <c r="AV52" s="854"/>
      <c r="AW52" s="854"/>
      <c r="AX52" s="854"/>
      <c r="AY52" s="854"/>
      <c r="AZ52" s="854"/>
      <c r="BA52" s="854"/>
      <c r="BB52" s="854"/>
      <c r="BC52" s="753"/>
      <c r="BD52" s="854" t="s">
        <v>457</v>
      </c>
      <c r="BE52" s="854"/>
      <c r="BF52" s="854"/>
      <c r="BG52" s="854"/>
      <c r="BH52" s="854"/>
      <c r="BI52" s="854"/>
      <c r="BJ52" s="854"/>
      <c r="BK52" s="854"/>
      <c r="BL52" s="753"/>
      <c r="BM52" s="854" t="s">
        <v>458</v>
      </c>
      <c r="BN52" s="854"/>
      <c r="BO52" s="854"/>
      <c r="BP52" s="854"/>
      <c r="BQ52" s="854"/>
      <c r="BR52" s="854"/>
      <c r="BS52" s="854"/>
      <c r="BT52" s="854"/>
      <c r="BU52" s="753"/>
      <c r="BV52" s="854" t="s">
        <v>459</v>
      </c>
      <c r="BW52" s="854"/>
      <c r="BX52" s="854"/>
      <c r="BY52" s="854"/>
      <c r="BZ52" s="854"/>
      <c r="CA52" s="854"/>
      <c r="CB52" s="854"/>
      <c r="CC52" s="854"/>
      <c r="CD52" s="739"/>
      <c r="CE52" s="739"/>
      <c r="CF52" s="739"/>
      <c r="CG52" s="739"/>
      <c r="CH52" s="739"/>
      <c r="CI52" s="739"/>
      <c r="CJ52" s="739"/>
      <c r="CK52" s="739"/>
      <c r="CL52" s="739"/>
      <c r="CM52" s="739"/>
      <c r="CN52" s="739"/>
      <c r="CO52" s="738"/>
      <c r="CP52" s="738"/>
    </row>
    <row r="53" spans="5:94" hidden="1" x14ac:dyDescent="0.25">
      <c r="E53" s="756"/>
      <c r="H53" s="737"/>
      <c r="I53" s="737"/>
      <c r="J53" s="737"/>
      <c r="Q53" s="738"/>
      <c r="R53" s="738"/>
      <c r="S53" s="738"/>
      <c r="T53" s="738"/>
      <c r="U53" s="739"/>
      <c r="V53" s="739"/>
      <c r="W53" s="739"/>
      <c r="X53" s="739"/>
      <c r="Y53" s="739"/>
      <c r="Z53" s="744"/>
      <c r="AA53" s="744"/>
      <c r="AB53" s="744"/>
      <c r="AC53" s="744"/>
      <c r="AD53" s="744"/>
      <c r="AE53" s="744"/>
      <c r="AF53" s="744"/>
      <c r="AG53" s="744"/>
      <c r="AH53" s="744"/>
      <c r="AI53" s="744"/>
      <c r="AJ53" s="744"/>
      <c r="AK53" s="744"/>
      <c r="AL53" s="744"/>
      <c r="AM53" s="744"/>
      <c r="AN53" s="744"/>
      <c r="AO53" s="757"/>
      <c r="AP53" s="757"/>
      <c r="AQ53" s="757"/>
      <c r="AR53" s="757"/>
      <c r="AS53" s="739"/>
      <c r="AT53" s="739"/>
      <c r="AU53" s="739"/>
      <c r="AV53" s="739"/>
      <c r="AW53" s="739"/>
      <c r="AX53" s="739"/>
      <c r="AY53" s="739"/>
      <c r="AZ53" s="739"/>
      <c r="BA53" s="739"/>
      <c r="BB53" s="739"/>
      <c r="BC53" s="739"/>
      <c r="BD53" s="739"/>
      <c r="BE53" s="739"/>
      <c r="BF53" s="739"/>
      <c r="BG53" s="739"/>
      <c r="BH53" s="739"/>
      <c r="BI53" s="739"/>
      <c r="BJ53" s="739"/>
      <c r="BK53" s="739"/>
      <c r="BL53" s="739"/>
      <c r="BM53" s="739"/>
      <c r="BN53" s="739"/>
      <c r="BO53" s="739"/>
      <c r="BP53" s="739"/>
      <c r="BQ53" s="739"/>
      <c r="BR53" s="739"/>
      <c r="BS53" s="739"/>
      <c r="BT53" s="739"/>
      <c r="BU53" s="739"/>
      <c r="BV53" s="739"/>
      <c r="BW53" s="739"/>
      <c r="BX53" s="739"/>
      <c r="BY53" s="739"/>
      <c r="BZ53" s="739"/>
      <c r="CA53" s="739"/>
      <c r="CB53" s="739"/>
      <c r="CC53" s="739"/>
      <c r="CD53" s="739"/>
      <c r="CE53" s="739"/>
      <c r="CF53" s="739"/>
      <c r="CG53" s="739"/>
      <c r="CH53" s="739"/>
      <c r="CI53" s="739"/>
      <c r="CJ53" s="739"/>
      <c r="CK53" s="739"/>
      <c r="CL53" s="739"/>
      <c r="CM53" s="739"/>
      <c r="CN53" s="739"/>
      <c r="CO53" s="738"/>
      <c r="CP53" s="738"/>
    </row>
    <row r="54" spans="5:94" ht="15.75" customHeight="1" x14ac:dyDescent="0.25">
      <c r="H54" s="737"/>
      <c r="I54" s="737"/>
      <c r="J54" s="737"/>
      <c r="Q54" s="743"/>
      <c r="R54" s="743"/>
      <c r="S54" s="743"/>
      <c r="T54" s="743"/>
      <c r="U54" s="743"/>
      <c r="V54" s="743"/>
      <c r="W54" s="758"/>
      <c r="X54" s="743"/>
      <c r="Y54" s="738"/>
      <c r="Z54" s="848" t="s">
        <v>517</v>
      </c>
      <c r="AA54" s="848"/>
      <c r="AB54" s="848"/>
      <c r="AC54" s="848"/>
      <c r="AD54" s="848"/>
      <c r="AE54" s="848"/>
      <c r="AF54" s="848"/>
      <c r="AG54" s="848"/>
      <c r="AH54" s="848"/>
      <c r="AI54" s="848"/>
      <c r="AJ54" s="744"/>
      <c r="AK54" s="744"/>
      <c r="AL54" s="852" t="s">
        <v>426</v>
      </c>
      <c r="AM54" s="852"/>
      <c r="AN54" s="852"/>
      <c r="AO54" s="852"/>
      <c r="AP54" s="852"/>
      <c r="AQ54" s="852"/>
      <c r="AR54" s="852"/>
      <c r="AS54" s="852"/>
      <c r="AT54" s="739"/>
      <c r="AU54" s="739"/>
      <c r="AV54" s="739"/>
      <c r="AW54" s="739"/>
      <c r="AX54" s="739"/>
      <c r="AY54" s="739"/>
      <c r="AZ54" s="739"/>
      <c r="BA54" s="739"/>
      <c r="BB54" s="739"/>
      <c r="BC54" s="739"/>
      <c r="BD54" s="739"/>
      <c r="BE54" s="739"/>
      <c r="BF54" s="739"/>
      <c r="BG54" s="739"/>
      <c r="BH54" s="739"/>
      <c r="BI54" s="739"/>
      <c r="BJ54" s="739"/>
      <c r="BK54" s="739"/>
      <c r="BL54" s="739"/>
      <c r="BM54" s="739"/>
      <c r="BN54" s="739"/>
      <c r="BO54" s="739"/>
      <c r="BP54" s="739"/>
      <c r="BQ54" s="739"/>
      <c r="BR54" s="739"/>
      <c r="BS54" s="739"/>
      <c r="BT54" s="739"/>
      <c r="BU54" s="739"/>
      <c r="BV54" s="739"/>
      <c r="BW54" s="739"/>
      <c r="BX54" s="739"/>
      <c r="BY54" s="739"/>
      <c r="BZ54" s="739"/>
      <c r="CA54" s="739"/>
      <c r="CB54" s="739"/>
      <c r="CC54" s="739"/>
      <c r="CD54" s="739"/>
      <c r="CE54" s="739"/>
      <c r="CF54" s="739"/>
      <c r="CG54" s="739"/>
      <c r="CH54" s="739"/>
      <c r="CI54" s="739"/>
      <c r="CJ54" s="739"/>
      <c r="CK54" s="739"/>
      <c r="CL54" s="739"/>
      <c r="CM54" s="739"/>
      <c r="CN54" s="739"/>
      <c r="CO54" s="738"/>
      <c r="CP54" s="738"/>
    </row>
    <row r="55" spans="5:94" ht="15.75" customHeight="1" x14ac:dyDescent="0.25">
      <c r="H55" s="737"/>
      <c r="I55" s="737"/>
      <c r="J55" s="737"/>
      <c r="Q55" s="743"/>
      <c r="R55" s="743"/>
      <c r="S55" s="743"/>
      <c r="T55" s="743"/>
      <c r="U55" s="743"/>
      <c r="V55" s="743"/>
      <c r="W55" s="758"/>
      <c r="X55" s="743" t="s">
        <v>518</v>
      </c>
      <c r="Y55" s="738"/>
      <c r="Z55" s="744"/>
      <c r="AA55" s="744"/>
      <c r="AB55" s="744"/>
      <c r="AC55" s="744"/>
      <c r="AD55" s="744"/>
      <c r="AE55" s="744"/>
      <c r="AF55" s="744"/>
      <c r="AG55" s="744"/>
      <c r="AH55" s="744"/>
      <c r="AI55" s="744"/>
      <c r="AJ55" s="744"/>
      <c r="AK55" s="744"/>
      <c r="AL55" s="744"/>
      <c r="AM55" s="744"/>
      <c r="AN55" s="744"/>
      <c r="AO55" s="757"/>
      <c r="AP55" s="757"/>
      <c r="AQ55" s="757"/>
      <c r="AR55" s="757"/>
      <c r="AS55" s="739"/>
      <c r="AT55" s="739"/>
      <c r="AU55" s="739"/>
      <c r="AV55" s="739"/>
      <c r="AW55" s="739"/>
      <c r="AX55" s="739"/>
      <c r="AY55" s="739"/>
      <c r="AZ55" s="739"/>
      <c r="BA55" s="739"/>
      <c r="BB55" s="739"/>
      <c r="BC55" s="739"/>
      <c r="BD55" s="739"/>
      <c r="BE55" s="739"/>
      <c r="BF55" s="739"/>
      <c r="BG55" s="739"/>
      <c r="BH55" s="739"/>
      <c r="BI55" s="739"/>
      <c r="BJ55" s="739"/>
      <c r="BK55" s="739"/>
      <c r="BL55" s="739"/>
      <c r="BM55" s="739"/>
      <c r="BN55" s="739"/>
      <c r="BO55" s="739"/>
      <c r="BP55" s="739"/>
      <c r="BQ55" s="739"/>
      <c r="BR55" s="739"/>
      <c r="BS55" s="739"/>
      <c r="BT55" s="739"/>
      <c r="BU55" s="739"/>
      <c r="BV55" s="739"/>
      <c r="BW55" s="739"/>
      <c r="BX55" s="739"/>
      <c r="BY55" s="739"/>
      <c r="BZ55" s="739"/>
      <c r="CA55" s="739"/>
      <c r="CB55" s="739"/>
      <c r="CC55" s="739"/>
      <c r="CD55" s="739"/>
      <c r="CE55" s="739"/>
      <c r="CF55" s="739"/>
      <c r="CG55" s="739"/>
      <c r="CH55" s="739"/>
      <c r="CI55" s="739"/>
      <c r="CJ55" s="739"/>
      <c r="CK55" s="739"/>
      <c r="CL55" s="739"/>
      <c r="CM55" s="739"/>
      <c r="CN55" s="739"/>
      <c r="CO55" s="738"/>
      <c r="CP55" s="738"/>
    </row>
    <row r="56" spans="5:94" ht="15.75" customHeight="1" x14ac:dyDescent="0.25">
      <c r="H56" s="737"/>
      <c r="I56" s="737"/>
      <c r="J56" s="737"/>
      <c r="Q56" s="743"/>
      <c r="R56" s="743"/>
      <c r="S56" s="743"/>
      <c r="T56" s="743"/>
      <c r="U56" s="743"/>
      <c r="V56" s="743"/>
      <c r="W56" s="758"/>
      <c r="X56" s="758"/>
      <c r="Y56" s="738"/>
      <c r="Z56" s="848" t="s">
        <v>519</v>
      </c>
      <c r="AA56" s="848"/>
      <c r="AB56" s="848"/>
      <c r="AC56" s="848"/>
      <c r="AD56" s="848"/>
      <c r="AE56" s="848"/>
      <c r="AF56" s="848"/>
      <c r="AG56" s="848"/>
      <c r="AH56" s="848"/>
      <c r="AI56" s="848"/>
      <c r="AJ56" s="744"/>
      <c r="AK56" s="744"/>
      <c r="AL56" s="852" t="s">
        <v>425</v>
      </c>
      <c r="AM56" s="852"/>
      <c r="AN56" s="852"/>
      <c r="AO56" s="852"/>
      <c r="AP56" s="852"/>
      <c r="AQ56" s="852"/>
      <c r="AR56" s="852"/>
      <c r="AS56" s="852"/>
      <c r="AT56" s="739"/>
      <c r="AU56" s="739"/>
      <c r="AV56" s="739"/>
      <c r="AW56" s="739"/>
      <c r="AX56" s="739"/>
      <c r="AY56" s="739"/>
      <c r="AZ56" s="739"/>
      <c r="BA56" s="739"/>
      <c r="BB56" s="739"/>
      <c r="BC56" s="739"/>
      <c r="BD56" s="739"/>
      <c r="BE56" s="739"/>
      <c r="BF56" s="739"/>
      <c r="BG56" s="739"/>
      <c r="BH56" s="739"/>
      <c r="BI56" s="739"/>
      <c r="BJ56" s="739"/>
      <c r="BK56" s="739"/>
      <c r="BL56" s="739"/>
      <c r="BM56" s="739"/>
      <c r="BN56" s="739"/>
      <c r="BO56" s="739"/>
      <c r="BP56" s="739"/>
      <c r="BQ56" s="739"/>
      <c r="BR56" s="739"/>
      <c r="BS56" s="739"/>
      <c r="BT56" s="739"/>
      <c r="BU56" s="739"/>
      <c r="BV56" s="739"/>
      <c r="BW56" s="739"/>
      <c r="BX56" s="739"/>
      <c r="BY56" s="739"/>
      <c r="BZ56" s="739"/>
      <c r="CA56" s="739"/>
      <c r="CB56" s="739"/>
      <c r="CC56" s="739"/>
      <c r="CD56" s="739"/>
      <c r="CE56" s="739"/>
      <c r="CF56" s="739"/>
      <c r="CG56" s="739"/>
      <c r="CH56" s="739"/>
      <c r="CI56" s="739"/>
      <c r="CJ56" s="739"/>
      <c r="CK56" s="739"/>
      <c r="CL56" s="739"/>
      <c r="CM56" s="739"/>
      <c r="CN56" s="739"/>
      <c r="CO56" s="738"/>
      <c r="CP56" s="743"/>
    </row>
    <row r="57" spans="5:94" s="692" customFormat="1" x14ac:dyDescent="0.25">
      <c r="H57" s="733"/>
      <c r="I57" s="733"/>
      <c r="J57" s="733"/>
      <c r="K57" s="685"/>
      <c r="L57" s="685"/>
      <c r="M57" s="685"/>
      <c r="N57" s="685"/>
      <c r="O57" s="685"/>
      <c r="P57" s="685"/>
      <c r="Q57" s="738"/>
      <c r="R57" s="738"/>
      <c r="S57" s="738"/>
      <c r="T57" s="738"/>
      <c r="U57" s="738"/>
      <c r="V57" s="738"/>
      <c r="W57" s="738"/>
      <c r="X57" s="738"/>
      <c r="Y57" s="738"/>
      <c r="Z57" s="744"/>
      <c r="AA57" s="744"/>
      <c r="AB57" s="744"/>
      <c r="AC57" s="744"/>
      <c r="AD57" s="744"/>
      <c r="AE57" s="744"/>
      <c r="AF57" s="744"/>
      <c r="AG57" s="744"/>
      <c r="AH57" s="744"/>
      <c r="AI57" s="744"/>
      <c r="AJ57" s="744"/>
      <c r="AK57" s="744"/>
      <c r="AL57" s="744"/>
      <c r="AM57" s="744"/>
      <c r="AN57" s="744"/>
      <c r="AO57" s="744"/>
      <c r="AP57" s="744"/>
      <c r="AQ57" s="744"/>
      <c r="AR57" s="744"/>
      <c r="AS57" s="738"/>
      <c r="AT57" s="738"/>
      <c r="AU57" s="738"/>
      <c r="AV57" s="738"/>
      <c r="AW57" s="738"/>
      <c r="AX57" s="738"/>
      <c r="AY57" s="738"/>
      <c r="AZ57" s="738"/>
      <c r="BA57" s="738"/>
      <c r="BB57" s="738"/>
      <c r="BC57" s="738"/>
      <c r="BD57" s="738"/>
      <c r="BE57" s="738"/>
      <c r="BF57" s="738"/>
      <c r="BG57" s="738"/>
      <c r="BH57" s="738"/>
      <c r="BI57" s="738"/>
      <c r="BJ57" s="738"/>
      <c r="BK57" s="738"/>
      <c r="BL57" s="738"/>
      <c r="BM57" s="738"/>
      <c r="BN57" s="738"/>
      <c r="BO57" s="738"/>
      <c r="BP57" s="738"/>
      <c r="BQ57" s="738"/>
      <c r="BR57" s="738"/>
      <c r="BS57" s="738"/>
      <c r="BT57" s="738"/>
      <c r="BU57" s="738"/>
      <c r="BV57" s="738"/>
      <c r="BW57" s="738"/>
      <c r="BX57" s="738"/>
      <c r="BY57" s="738"/>
      <c r="BZ57" s="738"/>
      <c r="CA57" s="738"/>
      <c r="CB57" s="738"/>
      <c r="CC57" s="738"/>
      <c r="CD57" s="738"/>
      <c r="CE57" s="738"/>
      <c r="CF57" s="738"/>
      <c r="CG57" s="738"/>
      <c r="CH57" s="738"/>
      <c r="CI57" s="738"/>
      <c r="CJ57" s="738"/>
      <c r="CK57" s="738"/>
      <c r="CL57" s="738"/>
      <c r="CM57" s="738"/>
      <c r="CN57" s="738"/>
      <c r="CO57" s="738"/>
      <c r="CP57" s="738"/>
    </row>
    <row r="58" spans="5:94" s="692" customFormat="1" x14ac:dyDescent="0.25">
      <c r="H58" s="733"/>
      <c r="I58" s="733"/>
      <c r="J58" s="733"/>
      <c r="K58" s="685"/>
      <c r="L58" s="685"/>
      <c r="M58" s="685"/>
      <c r="N58" s="685"/>
      <c r="O58" s="685"/>
      <c r="P58" s="685"/>
      <c r="Q58" s="733"/>
      <c r="R58" s="733"/>
      <c r="S58" s="733"/>
      <c r="T58" s="733"/>
      <c r="U58" s="733"/>
      <c r="V58" s="733"/>
      <c r="W58" s="733"/>
      <c r="X58" s="733"/>
      <c r="Y58" s="733"/>
      <c r="Z58" s="734"/>
      <c r="AA58" s="734"/>
      <c r="AB58" s="734"/>
      <c r="AC58" s="734"/>
      <c r="AD58" s="734"/>
      <c r="AE58" s="734"/>
      <c r="AF58" s="734"/>
      <c r="AG58" s="734"/>
      <c r="AH58" s="734"/>
      <c r="AI58" s="734"/>
      <c r="AJ58" s="734"/>
      <c r="AK58" s="734"/>
      <c r="AL58" s="734"/>
      <c r="AM58" s="734"/>
      <c r="AN58" s="734"/>
      <c r="AO58" s="734"/>
      <c r="AP58" s="734"/>
      <c r="AQ58" s="734"/>
      <c r="AR58" s="734"/>
      <c r="AS58" s="733"/>
      <c r="AT58" s="733"/>
      <c r="AU58" s="733"/>
      <c r="AV58" s="733"/>
      <c r="AW58" s="733"/>
      <c r="AX58" s="733"/>
      <c r="AY58" s="733"/>
      <c r="AZ58" s="733"/>
      <c r="BA58" s="733"/>
      <c r="BB58" s="733"/>
      <c r="BC58" s="733"/>
      <c r="BD58" s="733"/>
      <c r="BE58" s="733"/>
      <c r="BF58" s="733"/>
      <c r="BG58" s="733"/>
      <c r="BH58" s="733"/>
      <c r="BI58" s="733"/>
      <c r="BJ58" s="733"/>
      <c r="BK58" s="733"/>
      <c r="BL58" s="733"/>
      <c r="BM58" s="733"/>
      <c r="BN58" s="733"/>
      <c r="BO58" s="733"/>
      <c r="BP58" s="733"/>
      <c r="BQ58" s="733"/>
      <c r="BR58" s="733"/>
      <c r="BS58" s="733"/>
      <c r="BT58" s="733"/>
      <c r="BU58" s="733"/>
      <c r="BV58" s="733"/>
      <c r="BW58" s="733"/>
      <c r="BX58" s="733"/>
      <c r="BY58" s="733"/>
      <c r="BZ58" s="733"/>
      <c r="CA58" s="733"/>
      <c r="CB58" s="733"/>
      <c r="CC58" s="733"/>
      <c r="CD58" s="733"/>
      <c r="CE58" s="733"/>
      <c r="CF58" s="733"/>
      <c r="CG58" s="733"/>
      <c r="CH58" s="733"/>
      <c r="CI58" s="733"/>
      <c r="CJ58" s="733"/>
      <c r="CK58" s="733"/>
      <c r="CL58" s="733"/>
      <c r="CM58" s="733"/>
      <c r="CN58" s="733"/>
      <c r="CO58" s="733"/>
      <c r="CP58" s="733"/>
    </row>
    <row r="59" spans="5:94" ht="15.75" customHeight="1" x14ac:dyDescent="0.25">
      <c r="H59" s="737"/>
      <c r="I59" s="737"/>
      <c r="J59" s="737"/>
      <c r="Q59" s="738"/>
      <c r="R59" s="738"/>
      <c r="S59" s="738"/>
      <c r="T59" s="738"/>
      <c r="U59" s="758"/>
      <c r="V59" s="758"/>
      <c r="W59" s="758"/>
      <c r="X59" s="758"/>
      <c r="Y59" s="739"/>
      <c r="Z59" s="744"/>
      <c r="AA59" s="744"/>
      <c r="AB59" s="744"/>
      <c r="AC59" s="744"/>
      <c r="AD59" s="744"/>
      <c r="AE59" s="744"/>
      <c r="AF59" s="744"/>
      <c r="AG59" s="744"/>
      <c r="AH59" s="744"/>
      <c r="AI59" s="744"/>
      <c r="AJ59" s="744"/>
      <c r="AK59" s="744"/>
      <c r="AL59" s="744"/>
      <c r="AM59" s="744"/>
      <c r="AN59" s="744"/>
      <c r="AO59" s="757"/>
      <c r="AP59" s="757"/>
      <c r="AQ59" s="757"/>
      <c r="AR59" s="757"/>
      <c r="AS59" s="739"/>
      <c r="AT59" s="739"/>
      <c r="AU59" s="739"/>
      <c r="AV59" s="739"/>
      <c r="AW59" s="739"/>
      <c r="AX59" s="739"/>
      <c r="AY59" s="739"/>
      <c r="AZ59" s="739"/>
      <c r="BA59" s="739"/>
      <c r="BB59" s="739"/>
      <c r="BC59" s="739"/>
      <c r="BD59" s="739"/>
      <c r="BE59" s="739"/>
      <c r="BF59" s="739"/>
      <c r="BG59" s="739"/>
      <c r="BH59" s="739"/>
      <c r="BI59" s="739"/>
      <c r="BJ59" s="739"/>
      <c r="BK59" s="739"/>
      <c r="BL59" s="739"/>
      <c r="BM59" s="739"/>
      <c r="BN59" s="739"/>
      <c r="BO59" s="739"/>
      <c r="BP59" s="739"/>
      <c r="BQ59" s="739"/>
      <c r="BR59" s="739"/>
      <c r="BS59" s="739"/>
      <c r="BT59" s="739"/>
      <c r="BU59" s="739"/>
      <c r="BV59" s="739"/>
      <c r="BW59" s="739"/>
      <c r="BX59" s="739"/>
      <c r="BY59" s="739"/>
      <c r="BZ59" s="739"/>
      <c r="CA59" s="739"/>
      <c r="CB59" s="739"/>
      <c r="CC59" s="739"/>
      <c r="CD59" s="739"/>
      <c r="CE59" s="739"/>
      <c r="CF59" s="739"/>
      <c r="CG59" s="739"/>
      <c r="CH59" s="739"/>
      <c r="CI59" s="739"/>
      <c r="CJ59" s="739"/>
      <c r="CK59" s="739"/>
      <c r="CL59" s="739"/>
      <c r="CM59" s="739"/>
      <c r="CN59" s="739"/>
      <c r="CO59" s="738"/>
      <c r="CP59" s="738"/>
    </row>
    <row r="60" spans="5:94" ht="30" x14ac:dyDescent="0.25">
      <c r="H60" s="736"/>
      <c r="I60" s="736"/>
      <c r="J60" s="736"/>
      <c r="Q60" s="709" t="s">
        <v>520</v>
      </c>
      <c r="R60" s="709"/>
      <c r="S60" s="709"/>
      <c r="T60" s="709"/>
      <c r="U60" s="709"/>
      <c r="V60" s="709"/>
      <c r="W60" s="709"/>
      <c r="X60" s="709"/>
      <c r="Y60" s="709"/>
      <c r="Z60" s="709"/>
      <c r="AA60" s="709"/>
      <c r="AB60" s="709"/>
      <c r="AC60" s="709"/>
      <c r="AD60" s="709"/>
      <c r="AE60" s="709"/>
      <c r="AF60" s="709"/>
      <c r="AG60" s="709"/>
      <c r="AH60" s="709"/>
      <c r="AI60" s="709"/>
      <c r="AJ60" s="709"/>
      <c r="AK60" s="709"/>
      <c r="AL60" s="709"/>
      <c r="AM60" s="709"/>
      <c r="AN60" s="709"/>
      <c r="AO60" s="709"/>
      <c r="AP60" s="709"/>
      <c r="AQ60" s="709"/>
      <c r="AR60" s="709"/>
      <c r="AS60" s="709"/>
      <c r="AT60" s="709"/>
      <c r="AU60" s="709"/>
      <c r="AV60" s="709"/>
      <c r="AW60" s="709"/>
      <c r="AX60" s="709"/>
      <c r="AY60" s="709"/>
      <c r="AZ60" s="709"/>
      <c r="BA60" s="709"/>
      <c r="BB60" s="709"/>
      <c r="BC60" s="709"/>
      <c r="BD60" s="709"/>
      <c r="BE60" s="709"/>
      <c r="BF60" s="709"/>
      <c r="BG60" s="709"/>
      <c r="BH60" s="709"/>
      <c r="BI60" s="709"/>
      <c r="BJ60" s="709"/>
      <c r="BK60" s="709"/>
      <c r="BL60" s="709"/>
      <c r="BM60" s="709"/>
      <c r="BN60" s="709"/>
      <c r="BO60" s="709"/>
      <c r="BP60" s="709"/>
      <c r="BQ60" s="709"/>
      <c r="BR60" s="709"/>
      <c r="BS60" s="709"/>
      <c r="BT60" s="709"/>
      <c r="BU60" s="709"/>
      <c r="BV60" s="709"/>
      <c r="BW60" s="709"/>
      <c r="BX60" s="709"/>
      <c r="BY60" s="709"/>
      <c r="BZ60" s="709"/>
      <c r="CA60" s="709"/>
      <c r="CB60" s="709"/>
      <c r="CC60" s="709"/>
      <c r="CD60" s="709"/>
      <c r="CE60" s="709"/>
      <c r="CF60" s="709"/>
      <c r="CG60" s="709"/>
      <c r="CH60" s="709"/>
      <c r="CI60" s="709"/>
      <c r="CJ60" s="709"/>
      <c r="CK60" s="709"/>
      <c r="CL60" s="709"/>
      <c r="CM60" s="709"/>
      <c r="CN60" s="709"/>
      <c r="CO60" s="709"/>
      <c r="CP60" s="709"/>
    </row>
    <row r="61" spans="5:94" ht="18" x14ac:dyDescent="0.25">
      <c r="Q61" s="738"/>
      <c r="R61" s="738"/>
      <c r="S61" s="738"/>
      <c r="T61" s="738"/>
      <c r="U61" s="758"/>
      <c r="V61" s="758"/>
      <c r="W61" s="758"/>
      <c r="X61" s="758"/>
      <c r="Y61" s="739"/>
      <c r="Z61" s="744"/>
      <c r="AA61" s="744"/>
      <c r="AB61" s="744"/>
      <c r="AC61" s="744"/>
      <c r="AD61" s="744"/>
      <c r="AE61" s="744"/>
      <c r="AF61" s="744"/>
      <c r="AG61" s="744"/>
      <c r="AH61" s="744"/>
      <c r="AI61" s="744"/>
      <c r="AJ61" s="744"/>
      <c r="AK61" s="744"/>
      <c r="AL61" s="744"/>
      <c r="AM61" s="744"/>
      <c r="AN61" s="744"/>
      <c r="AO61" s="757"/>
      <c r="AP61" s="757"/>
      <c r="AQ61" s="757"/>
      <c r="AR61" s="757"/>
      <c r="AS61" s="739"/>
      <c r="AT61" s="739"/>
      <c r="AU61" s="739"/>
      <c r="AV61" s="739"/>
      <c r="AW61" s="739"/>
      <c r="AX61" s="739"/>
      <c r="AY61" s="739"/>
      <c r="AZ61" s="739"/>
      <c r="BA61" s="739"/>
      <c r="BB61" s="739"/>
      <c r="BC61" s="739"/>
      <c r="BD61" s="739"/>
      <c r="BE61" s="739"/>
      <c r="BF61" s="739"/>
      <c r="BG61" s="739"/>
      <c r="BH61" s="739"/>
      <c r="BI61" s="739"/>
      <c r="BJ61" s="739"/>
      <c r="BK61" s="739"/>
      <c r="BL61" s="739"/>
      <c r="BM61" s="739"/>
      <c r="BN61" s="739"/>
      <c r="BO61" s="739"/>
      <c r="BP61" s="739"/>
      <c r="BQ61" s="739"/>
      <c r="BR61" s="739"/>
      <c r="BS61" s="739"/>
      <c r="BT61" s="739"/>
      <c r="BU61" s="739"/>
      <c r="BV61" s="739"/>
      <c r="BW61" s="739"/>
      <c r="BX61" s="739"/>
      <c r="BY61" s="739"/>
      <c r="BZ61" s="739"/>
      <c r="CA61" s="739"/>
      <c r="CB61" s="739"/>
      <c r="CC61" s="739"/>
      <c r="CD61" s="739"/>
      <c r="CE61" s="739"/>
      <c r="CF61" s="739"/>
      <c r="CG61" s="739"/>
      <c r="CH61" s="739"/>
      <c r="CI61" s="739"/>
      <c r="CJ61" s="739"/>
      <c r="CK61" s="739"/>
      <c r="CL61" s="739"/>
      <c r="CM61" s="739"/>
      <c r="CN61" s="739"/>
      <c r="CO61" s="738"/>
      <c r="CP61" s="738"/>
    </row>
    <row r="62" spans="5:94" ht="18" x14ac:dyDescent="0.25">
      <c r="Q62" s="738"/>
      <c r="R62" s="738"/>
      <c r="S62" s="738"/>
      <c r="T62" s="738"/>
      <c r="U62" s="758"/>
      <c r="V62" s="758"/>
      <c r="W62" s="758"/>
      <c r="X62" s="758"/>
      <c r="Y62" s="739"/>
      <c r="Z62" s="848" t="s">
        <v>521</v>
      </c>
      <c r="AA62" s="848"/>
      <c r="AB62" s="848"/>
      <c r="AC62" s="848"/>
      <c r="AD62" s="848"/>
      <c r="AE62" s="848"/>
      <c r="AF62" s="848"/>
      <c r="AG62" s="848"/>
      <c r="AH62" s="848"/>
      <c r="AI62" s="848"/>
      <c r="AJ62" s="739"/>
      <c r="AK62" s="739"/>
      <c r="AL62" s="853" t="s">
        <v>501</v>
      </c>
      <c r="AM62" s="853"/>
      <c r="AN62" s="853"/>
      <c r="AO62" s="853"/>
      <c r="AP62" s="853"/>
      <c r="AQ62" s="853"/>
      <c r="AR62" s="853"/>
      <c r="AS62" s="853"/>
      <c r="AT62" s="853"/>
      <c r="AU62" s="853"/>
      <c r="AV62" s="853"/>
      <c r="AW62" s="853"/>
      <c r="AX62" s="853"/>
      <c r="AY62" s="853"/>
      <c r="AZ62" s="853"/>
      <c r="BA62" s="853"/>
      <c r="BB62" s="739"/>
      <c r="BC62" s="739"/>
      <c r="BD62" s="739"/>
      <c r="BE62" s="739"/>
      <c r="BF62" s="739"/>
      <c r="BG62" s="739"/>
      <c r="BH62" s="739"/>
      <c r="BI62" s="739"/>
      <c r="BJ62" s="739"/>
      <c r="BK62" s="739"/>
      <c r="BL62" s="739"/>
      <c r="BM62" s="739"/>
      <c r="BN62" s="739"/>
      <c r="BO62" s="739"/>
      <c r="BP62" s="739"/>
      <c r="BQ62" s="739"/>
      <c r="BR62" s="739"/>
      <c r="BS62" s="739"/>
      <c r="BT62" s="739"/>
      <c r="BU62" s="739"/>
      <c r="BV62" s="739"/>
      <c r="BW62" s="739"/>
      <c r="BX62" s="739"/>
      <c r="BY62" s="739"/>
      <c r="BZ62" s="739"/>
      <c r="CA62" s="739"/>
      <c r="CB62" s="739"/>
      <c r="CC62" s="739"/>
      <c r="CD62" s="739"/>
      <c r="CE62" s="739"/>
      <c r="CF62" s="739"/>
      <c r="CG62" s="739"/>
      <c r="CH62" s="739"/>
      <c r="CI62" s="739"/>
      <c r="CJ62" s="739"/>
      <c r="CK62" s="739"/>
      <c r="CL62" s="739"/>
      <c r="CM62" s="739"/>
      <c r="CN62" s="739"/>
      <c r="CO62" s="738"/>
      <c r="CP62" s="738"/>
    </row>
    <row r="63" spans="5:94" ht="18" x14ac:dyDescent="0.25">
      <c r="Q63" s="738"/>
      <c r="R63" s="738"/>
      <c r="S63" s="738"/>
      <c r="T63" s="738"/>
      <c r="U63" s="758"/>
      <c r="V63" s="758"/>
      <c r="W63" s="758"/>
      <c r="X63" s="758"/>
      <c r="Y63" s="739"/>
      <c r="Z63" s="744"/>
      <c r="AA63" s="744"/>
      <c r="AB63" s="744"/>
      <c r="AC63" s="744"/>
      <c r="AD63" s="744"/>
      <c r="AE63" s="744"/>
      <c r="AF63" s="744"/>
      <c r="AG63" s="744"/>
      <c r="AH63" s="744"/>
      <c r="AI63" s="744"/>
      <c r="AJ63" s="744"/>
      <c r="AK63" s="744"/>
      <c r="AL63" s="744"/>
      <c r="AM63" s="744"/>
      <c r="AN63" s="744"/>
      <c r="AO63" s="757"/>
      <c r="AP63" s="757"/>
      <c r="AQ63" s="757"/>
      <c r="AR63" s="757"/>
      <c r="AS63" s="739"/>
      <c r="AT63" s="739"/>
      <c r="AU63" s="739"/>
      <c r="AV63" s="739"/>
      <c r="AW63" s="739"/>
      <c r="AX63" s="739"/>
      <c r="AY63" s="739"/>
      <c r="AZ63" s="739"/>
      <c r="BA63" s="739"/>
      <c r="BB63" s="739"/>
      <c r="BC63" s="739"/>
      <c r="BD63" s="739"/>
      <c r="BE63" s="739"/>
      <c r="BF63" s="739"/>
      <c r="BG63" s="739"/>
      <c r="BH63" s="739"/>
      <c r="BI63" s="739"/>
      <c r="BJ63" s="739"/>
      <c r="BK63" s="739"/>
      <c r="BL63" s="739"/>
      <c r="BM63" s="739"/>
      <c r="BN63" s="739"/>
      <c r="BO63" s="739"/>
      <c r="BP63" s="739"/>
      <c r="BQ63" s="739"/>
      <c r="BR63" s="739"/>
      <c r="BS63" s="739"/>
      <c r="BT63" s="739"/>
      <c r="BU63" s="739"/>
      <c r="BV63" s="739"/>
      <c r="BW63" s="739"/>
      <c r="BX63" s="739"/>
      <c r="BY63" s="739"/>
      <c r="BZ63" s="739"/>
      <c r="CA63" s="739"/>
      <c r="CB63" s="739"/>
      <c r="CC63" s="739"/>
      <c r="CD63" s="739"/>
      <c r="CE63" s="739"/>
      <c r="CF63" s="739"/>
      <c r="CG63" s="739"/>
      <c r="CH63" s="739"/>
      <c r="CI63" s="739"/>
      <c r="CJ63" s="739"/>
      <c r="CK63" s="739"/>
      <c r="CL63" s="739"/>
      <c r="CM63" s="739"/>
      <c r="CN63" s="739"/>
      <c r="CO63" s="738"/>
      <c r="CP63" s="738"/>
    </row>
    <row r="64" spans="5:94" ht="15.75" customHeight="1" x14ac:dyDescent="0.25">
      <c r="H64" s="737"/>
      <c r="I64" s="737"/>
      <c r="J64" s="737"/>
      <c r="Q64" s="759"/>
      <c r="R64" s="759"/>
      <c r="S64" s="759"/>
      <c r="T64" s="759"/>
      <c r="U64" s="759"/>
      <c r="V64" s="759"/>
      <c r="W64" s="744"/>
      <c r="X64" s="744"/>
      <c r="Y64" s="744"/>
      <c r="Z64" s="848" t="s">
        <v>72</v>
      </c>
      <c r="AA64" s="848"/>
      <c r="AB64" s="848"/>
      <c r="AC64" s="848"/>
      <c r="AD64" s="848"/>
      <c r="AE64" s="848"/>
      <c r="AF64" s="848"/>
      <c r="AG64" s="848"/>
      <c r="AH64" s="848"/>
      <c r="AI64" s="848"/>
      <c r="AJ64" s="739"/>
      <c r="AK64" s="739"/>
      <c r="AL64" s="851" t="s">
        <v>73</v>
      </c>
      <c r="AM64" s="851"/>
      <c r="AN64" s="851"/>
      <c r="AO64" s="851"/>
      <c r="AP64" s="851"/>
      <c r="AQ64" s="851"/>
      <c r="AR64" s="851"/>
      <c r="AS64" s="851"/>
      <c r="AT64" s="851"/>
      <c r="AU64" s="851"/>
      <c r="AV64" s="851"/>
      <c r="AW64" s="851"/>
      <c r="AX64" s="851"/>
      <c r="AY64" s="851"/>
      <c r="AZ64" s="851"/>
      <c r="BA64" s="851"/>
      <c r="BB64" s="739"/>
      <c r="BC64" s="739"/>
      <c r="BD64" s="739"/>
      <c r="BE64" s="739"/>
      <c r="BF64" s="739"/>
      <c r="BG64" s="739"/>
      <c r="BH64" s="739"/>
      <c r="BI64" s="739"/>
      <c r="BJ64" s="739"/>
      <c r="BK64" s="739"/>
      <c r="BL64" s="739"/>
      <c r="BM64" s="739"/>
      <c r="BN64" s="739"/>
      <c r="BO64" s="739"/>
      <c r="BP64" s="739"/>
      <c r="BQ64" s="739"/>
      <c r="BR64" s="739"/>
      <c r="BS64" s="739"/>
      <c r="BT64" s="739"/>
      <c r="BU64" s="739"/>
      <c r="BV64" s="739"/>
      <c r="BW64" s="739"/>
      <c r="BX64" s="739"/>
      <c r="BY64" s="739"/>
      <c r="BZ64" s="739"/>
      <c r="CA64" s="739"/>
      <c r="CB64" s="739"/>
      <c r="CC64" s="739"/>
      <c r="CD64" s="739"/>
      <c r="CE64" s="739"/>
      <c r="CF64" s="739"/>
      <c r="CG64" s="739"/>
      <c r="CH64" s="739"/>
      <c r="CI64" s="739"/>
      <c r="CJ64" s="739"/>
      <c r="CK64" s="739"/>
      <c r="CL64" s="739"/>
      <c r="CM64" s="739"/>
      <c r="CN64" s="739"/>
      <c r="CO64" s="738"/>
      <c r="CP64" s="738"/>
    </row>
    <row r="65" spans="8:94" ht="15" customHeight="1" x14ac:dyDescent="0.25">
      <c r="H65" s="737"/>
      <c r="I65" s="737"/>
      <c r="J65" s="737"/>
      <c r="Q65" s="759"/>
      <c r="R65" s="759"/>
      <c r="S65" s="759"/>
      <c r="T65" s="759"/>
      <c r="U65" s="759"/>
      <c r="V65" s="759"/>
      <c r="W65" s="744"/>
      <c r="X65" s="744"/>
      <c r="Y65" s="744"/>
      <c r="Z65" s="744"/>
      <c r="AA65" s="744"/>
      <c r="AB65" s="744"/>
      <c r="AC65" s="744"/>
      <c r="AD65" s="744"/>
      <c r="AE65" s="757"/>
      <c r="AF65" s="757"/>
      <c r="AG65" s="757"/>
      <c r="AH65" s="757"/>
      <c r="AI65" s="739"/>
      <c r="AJ65" s="739"/>
      <c r="AK65" s="739"/>
      <c r="AL65" s="739"/>
      <c r="AM65" s="739"/>
      <c r="AN65" s="739"/>
      <c r="AO65" s="739"/>
      <c r="AP65" s="739"/>
      <c r="AQ65" s="739"/>
      <c r="AR65" s="739"/>
      <c r="AS65" s="739"/>
      <c r="AT65" s="739"/>
      <c r="AU65" s="739"/>
      <c r="AV65" s="739"/>
      <c r="AW65" s="739"/>
      <c r="AX65" s="739"/>
      <c r="AY65" s="739"/>
      <c r="AZ65" s="739"/>
      <c r="BA65" s="739"/>
      <c r="BB65" s="739"/>
      <c r="BC65" s="739"/>
      <c r="BD65" s="739"/>
      <c r="BE65" s="739"/>
      <c r="BF65" s="739"/>
      <c r="BG65" s="739"/>
      <c r="BH65" s="739"/>
      <c r="BI65" s="739"/>
      <c r="BJ65" s="739"/>
      <c r="BK65" s="739"/>
      <c r="BL65" s="739"/>
      <c r="BM65" s="739"/>
      <c r="BN65" s="739"/>
      <c r="BO65" s="739"/>
      <c r="BP65" s="739"/>
      <c r="BQ65" s="739"/>
      <c r="BR65" s="739"/>
      <c r="BS65" s="739"/>
      <c r="BT65" s="739"/>
      <c r="BU65" s="739"/>
      <c r="BV65" s="739"/>
      <c r="BW65" s="739"/>
      <c r="BX65" s="739"/>
      <c r="BY65" s="739"/>
      <c r="BZ65" s="739"/>
      <c r="CA65" s="739"/>
      <c r="CB65" s="739"/>
      <c r="CC65" s="739"/>
      <c r="CD65" s="739"/>
      <c r="CE65" s="739"/>
      <c r="CF65" s="739"/>
      <c r="CG65" s="739"/>
      <c r="CH65" s="739"/>
      <c r="CI65" s="739"/>
      <c r="CJ65" s="739"/>
      <c r="CK65" s="739"/>
      <c r="CL65" s="739"/>
      <c r="CM65" s="739"/>
      <c r="CN65" s="739"/>
      <c r="CO65" s="738"/>
      <c r="CP65" s="738"/>
    </row>
    <row r="66" spans="8:94" ht="15.75" customHeight="1" x14ac:dyDescent="0.25">
      <c r="H66" s="737"/>
      <c r="I66" s="737"/>
      <c r="J66" s="737"/>
      <c r="Q66" s="759"/>
      <c r="R66" s="759"/>
      <c r="S66" s="759"/>
      <c r="T66" s="759"/>
      <c r="U66" s="759"/>
      <c r="V66" s="759"/>
      <c r="W66" s="759"/>
      <c r="X66" s="759" t="s">
        <v>522</v>
      </c>
      <c r="Y66" s="744"/>
      <c r="Z66" s="848" t="s">
        <v>523</v>
      </c>
      <c r="AA66" s="848"/>
      <c r="AB66" s="848"/>
      <c r="AC66" s="848"/>
      <c r="AD66" s="848"/>
      <c r="AE66" s="848"/>
      <c r="AF66" s="848"/>
      <c r="AG66" s="848"/>
      <c r="AH66" s="848"/>
      <c r="AI66" s="848"/>
      <c r="AJ66" s="739"/>
      <c r="AK66" s="739"/>
      <c r="AL66" s="851" t="s">
        <v>74</v>
      </c>
      <c r="AM66" s="851"/>
      <c r="AN66" s="851"/>
      <c r="AO66" s="851"/>
      <c r="AP66" s="851"/>
      <c r="AQ66" s="851"/>
      <c r="AR66" s="851"/>
      <c r="AS66" s="851"/>
      <c r="AT66" s="851"/>
      <c r="AU66" s="851"/>
      <c r="AV66" s="851"/>
      <c r="AW66" s="851"/>
      <c r="AX66" s="851"/>
      <c r="AY66" s="851"/>
      <c r="AZ66" s="851"/>
      <c r="BA66" s="851"/>
      <c r="BB66" s="739"/>
      <c r="BC66" s="739"/>
      <c r="BD66" s="739"/>
      <c r="BE66" s="739"/>
      <c r="BF66" s="739"/>
      <c r="BG66" s="739"/>
      <c r="BH66" s="739"/>
      <c r="BI66" s="739"/>
      <c r="BJ66" s="739"/>
      <c r="BK66" s="739"/>
      <c r="BL66" s="739"/>
      <c r="BM66" s="739"/>
      <c r="BN66" s="739"/>
      <c r="BO66" s="739"/>
      <c r="BP66" s="739"/>
      <c r="BQ66" s="739"/>
      <c r="BR66" s="739"/>
      <c r="BS66" s="739"/>
      <c r="BT66" s="739"/>
      <c r="BU66" s="739"/>
      <c r="BV66" s="739"/>
      <c r="BW66" s="739"/>
      <c r="BX66" s="739"/>
      <c r="BY66" s="739"/>
      <c r="BZ66" s="739"/>
      <c r="CA66" s="739"/>
      <c r="CB66" s="739"/>
      <c r="CC66" s="739"/>
      <c r="CD66" s="739"/>
      <c r="CE66" s="739"/>
      <c r="CF66" s="739"/>
      <c r="CG66" s="739"/>
      <c r="CH66" s="739"/>
      <c r="CI66" s="739"/>
      <c r="CJ66" s="739"/>
      <c r="CK66" s="739"/>
      <c r="CL66" s="739"/>
      <c r="CM66" s="738"/>
      <c r="CN66" s="738"/>
      <c r="CO66" s="744"/>
      <c r="CP66" s="759"/>
    </row>
    <row r="67" spans="8:94" ht="15" customHeight="1" x14ac:dyDescent="0.25">
      <c r="H67" s="737"/>
      <c r="I67" s="737"/>
      <c r="J67" s="737"/>
      <c r="Q67" s="759"/>
      <c r="R67" s="759"/>
      <c r="S67" s="759"/>
      <c r="T67" s="759"/>
      <c r="U67" s="759"/>
      <c r="V67" s="759"/>
      <c r="W67" s="744"/>
      <c r="X67" s="744"/>
      <c r="Y67" s="744"/>
      <c r="Z67" s="744"/>
      <c r="AA67" s="744"/>
      <c r="AB67" s="744"/>
      <c r="AC67" s="744"/>
      <c r="AD67" s="744"/>
      <c r="AE67" s="757"/>
      <c r="AF67" s="757"/>
      <c r="AG67" s="757"/>
      <c r="AH67" s="757"/>
      <c r="AI67" s="739"/>
      <c r="AJ67" s="739"/>
      <c r="AK67" s="739"/>
      <c r="AL67" s="739"/>
      <c r="AM67" s="739"/>
      <c r="AN67" s="739"/>
      <c r="AO67" s="739"/>
      <c r="AP67" s="739"/>
      <c r="AQ67" s="739"/>
      <c r="AR67" s="739"/>
      <c r="AS67" s="739"/>
      <c r="AT67" s="739"/>
      <c r="AU67" s="739"/>
      <c r="AV67" s="739"/>
      <c r="AW67" s="739"/>
      <c r="AX67" s="739"/>
      <c r="AY67" s="739"/>
      <c r="AZ67" s="739"/>
      <c r="BA67" s="739"/>
      <c r="BB67" s="739"/>
      <c r="BC67" s="739"/>
      <c r="BD67" s="739"/>
      <c r="BE67" s="739"/>
      <c r="BF67" s="739"/>
      <c r="BG67" s="739"/>
      <c r="BH67" s="739"/>
      <c r="BI67" s="739"/>
      <c r="BJ67" s="739"/>
      <c r="BK67" s="739"/>
      <c r="BL67" s="739"/>
      <c r="BM67" s="739"/>
      <c r="BN67" s="739"/>
      <c r="BO67" s="739"/>
      <c r="BP67" s="739"/>
      <c r="BQ67" s="739"/>
      <c r="BR67" s="739"/>
      <c r="BS67" s="739"/>
      <c r="BT67" s="739"/>
      <c r="BU67" s="739"/>
      <c r="BV67" s="739"/>
      <c r="BW67" s="739"/>
      <c r="BX67" s="739"/>
      <c r="BY67" s="739"/>
      <c r="BZ67" s="739"/>
      <c r="CA67" s="739"/>
      <c r="CB67" s="739"/>
      <c r="CC67" s="739"/>
      <c r="CD67" s="739"/>
      <c r="CE67" s="739"/>
      <c r="CF67" s="739"/>
      <c r="CG67" s="739"/>
      <c r="CH67" s="739"/>
      <c r="CI67" s="739"/>
      <c r="CJ67" s="739"/>
      <c r="CK67" s="739"/>
      <c r="CL67" s="739"/>
      <c r="CM67" s="738"/>
      <c r="CN67" s="738"/>
      <c r="CO67" s="744"/>
      <c r="CP67" s="759"/>
    </row>
    <row r="68" spans="8:94" ht="15.75" customHeight="1" x14ac:dyDescent="0.25">
      <c r="H68" s="737"/>
      <c r="I68" s="737"/>
      <c r="J68" s="737"/>
      <c r="Q68" s="759"/>
      <c r="R68" s="759"/>
      <c r="S68" s="759"/>
      <c r="T68" s="759"/>
      <c r="U68" s="759"/>
      <c r="V68" s="759"/>
      <c r="W68" s="744"/>
      <c r="X68" s="744"/>
      <c r="Y68" s="744"/>
      <c r="Z68" s="848" t="s">
        <v>524</v>
      </c>
      <c r="AA68" s="848"/>
      <c r="AB68" s="848"/>
      <c r="AC68" s="848"/>
      <c r="AD68" s="848"/>
      <c r="AE68" s="848"/>
      <c r="AF68" s="848"/>
      <c r="AG68" s="848"/>
      <c r="AH68" s="848"/>
      <c r="AI68" s="848"/>
      <c r="AJ68" s="739"/>
      <c r="AK68" s="739"/>
      <c r="AL68" s="851" t="s">
        <v>76</v>
      </c>
      <c r="AM68" s="851"/>
      <c r="AN68" s="851"/>
      <c r="AO68" s="851"/>
      <c r="AP68" s="851"/>
      <c r="AQ68" s="851"/>
      <c r="AR68" s="851"/>
      <c r="AS68" s="851"/>
      <c r="AT68" s="851"/>
      <c r="AU68" s="851"/>
      <c r="AV68" s="851"/>
      <c r="AW68" s="851"/>
      <c r="AX68" s="851"/>
      <c r="AY68" s="851"/>
      <c r="AZ68" s="851"/>
      <c r="BA68" s="851"/>
      <c r="BB68" s="739"/>
      <c r="BC68" s="739"/>
      <c r="BD68" s="739"/>
      <c r="BE68" s="739"/>
      <c r="BF68" s="739"/>
      <c r="BG68" s="739"/>
      <c r="BH68" s="739"/>
      <c r="BI68" s="739"/>
      <c r="BJ68" s="739"/>
      <c r="BK68" s="739"/>
      <c r="BL68" s="739"/>
      <c r="BM68" s="739"/>
      <c r="BN68" s="739"/>
      <c r="BO68" s="739"/>
      <c r="BP68" s="739"/>
      <c r="BQ68" s="739"/>
      <c r="BR68" s="739"/>
      <c r="BS68" s="739"/>
      <c r="BT68" s="739"/>
      <c r="BU68" s="739"/>
      <c r="BV68" s="739"/>
      <c r="BW68" s="739"/>
      <c r="BX68" s="739"/>
      <c r="BY68" s="739"/>
      <c r="BZ68" s="739"/>
      <c r="CA68" s="739"/>
      <c r="CB68" s="739"/>
      <c r="CC68" s="739"/>
      <c r="CD68" s="739"/>
      <c r="CE68" s="739"/>
      <c r="CF68" s="739"/>
      <c r="CG68" s="739"/>
      <c r="CH68" s="739"/>
      <c r="CI68" s="739"/>
      <c r="CJ68" s="739"/>
      <c r="CK68" s="739"/>
      <c r="CL68" s="739"/>
      <c r="CM68" s="738"/>
      <c r="CN68" s="738"/>
      <c r="CO68" s="744"/>
      <c r="CP68" s="759"/>
    </row>
    <row r="69" spans="8:94" ht="15" customHeight="1" x14ac:dyDescent="0.25">
      <c r="H69" s="737"/>
      <c r="I69" s="737"/>
      <c r="J69" s="737"/>
      <c r="Q69" s="759"/>
      <c r="R69" s="759"/>
      <c r="S69" s="759"/>
      <c r="T69" s="759"/>
      <c r="U69" s="759"/>
      <c r="V69" s="759"/>
      <c r="W69" s="744"/>
      <c r="X69" s="744"/>
      <c r="Y69" s="744"/>
      <c r="Z69" s="744"/>
      <c r="AA69" s="744"/>
      <c r="AB69" s="744"/>
      <c r="AC69" s="744"/>
      <c r="AD69" s="744"/>
      <c r="AE69" s="757"/>
      <c r="AF69" s="757"/>
      <c r="AG69" s="757"/>
      <c r="AH69" s="757"/>
      <c r="AI69" s="739"/>
      <c r="AJ69" s="739"/>
      <c r="AK69" s="739"/>
      <c r="AL69" s="739"/>
      <c r="AM69" s="739"/>
      <c r="AN69" s="739"/>
      <c r="AO69" s="739"/>
      <c r="AP69" s="739"/>
      <c r="AQ69" s="739"/>
      <c r="AR69" s="739"/>
      <c r="AS69" s="739"/>
      <c r="AT69" s="739"/>
      <c r="AU69" s="739"/>
      <c r="AV69" s="739"/>
      <c r="AW69" s="739"/>
      <c r="AX69" s="739"/>
      <c r="AY69" s="739"/>
      <c r="AZ69" s="739"/>
      <c r="BA69" s="739"/>
      <c r="BB69" s="739"/>
      <c r="BC69" s="739"/>
      <c r="BD69" s="739"/>
      <c r="BE69" s="739"/>
      <c r="BF69" s="739"/>
      <c r="BG69" s="739"/>
      <c r="BH69" s="739"/>
      <c r="BI69" s="739"/>
      <c r="BJ69" s="739"/>
      <c r="BK69" s="739"/>
      <c r="BL69" s="739"/>
      <c r="BM69" s="739"/>
      <c r="BN69" s="739"/>
      <c r="BO69" s="739"/>
      <c r="BP69" s="739"/>
      <c r="BQ69" s="739"/>
      <c r="BR69" s="739"/>
      <c r="BS69" s="739"/>
      <c r="BT69" s="739"/>
      <c r="BU69" s="739"/>
      <c r="BV69" s="739"/>
      <c r="BW69" s="739"/>
      <c r="BX69" s="739"/>
      <c r="BY69" s="739"/>
      <c r="BZ69" s="739"/>
      <c r="CA69" s="739"/>
      <c r="CB69" s="739"/>
      <c r="CC69" s="739"/>
      <c r="CD69" s="739"/>
      <c r="CE69" s="739"/>
      <c r="CF69" s="739"/>
      <c r="CG69" s="739"/>
      <c r="CH69" s="739"/>
      <c r="CI69" s="739"/>
      <c r="CJ69" s="739"/>
      <c r="CK69" s="739"/>
      <c r="CL69" s="739"/>
      <c r="CM69" s="738"/>
      <c r="CN69" s="738"/>
      <c r="CO69" s="744"/>
      <c r="CP69" s="759"/>
    </row>
    <row r="70" spans="8:94" ht="15" customHeight="1" x14ac:dyDescent="0.25">
      <c r="H70" s="737"/>
      <c r="I70" s="737"/>
      <c r="J70" s="737"/>
      <c r="Q70" s="759"/>
      <c r="R70" s="759"/>
      <c r="S70" s="759"/>
      <c r="T70" s="759"/>
      <c r="U70" s="759"/>
      <c r="V70" s="759"/>
      <c r="W70" s="744"/>
      <c r="X70" s="744"/>
      <c r="Y70" s="744"/>
      <c r="Z70" s="846" t="s">
        <v>525</v>
      </c>
      <c r="AA70" s="846"/>
      <c r="AB70" s="846"/>
      <c r="AC70" s="846"/>
      <c r="AD70" s="846"/>
      <c r="AE70" s="846"/>
      <c r="AF70" s="846"/>
      <c r="AG70" s="846"/>
      <c r="AH70" s="846"/>
      <c r="AI70" s="846"/>
      <c r="AJ70" s="739"/>
      <c r="AK70" s="739"/>
      <c r="AL70" s="847" t="s">
        <v>470</v>
      </c>
      <c r="AM70" s="847"/>
      <c r="AN70" s="847"/>
      <c r="AO70" s="847"/>
      <c r="AP70" s="847"/>
      <c r="AQ70" s="847"/>
      <c r="AR70" s="847"/>
      <c r="AS70" s="847"/>
      <c r="AT70" s="847"/>
      <c r="AU70" s="847"/>
      <c r="AV70" s="847"/>
      <c r="AW70" s="847"/>
      <c r="AX70" s="847"/>
      <c r="AY70" s="847"/>
      <c r="AZ70" s="847"/>
      <c r="BA70" s="847"/>
      <c r="BB70" s="847"/>
      <c r="BC70" s="847"/>
      <c r="BD70" s="847"/>
      <c r="BE70" s="847"/>
      <c r="BF70" s="847"/>
      <c r="BG70" s="847"/>
      <c r="BH70" s="847"/>
      <c r="BI70" s="847"/>
      <c r="BJ70" s="847"/>
      <c r="BK70" s="847"/>
      <c r="BL70" s="847"/>
      <c r="BM70" s="847"/>
      <c r="BN70" s="847"/>
      <c r="BO70" s="847"/>
      <c r="BP70" s="847"/>
      <c r="BQ70" s="847"/>
      <c r="BR70" s="847"/>
      <c r="BS70" s="847"/>
      <c r="BT70" s="847"/>
      <c r="BU70" s="847"/>
      <c r="BV70" s="847"/>
      <c r="BW70" s="847"/>
      <c r="BX70" s="847"/>
      <c r="BY70" s="847"/>
      <c r="BZ70" s="847"/>
      <c r="CA70" s="847"/>
      <c r="CB70" s="847"/>
      <c r="CC70" s="847"/>
      <c r="CD70" s="847"/>
      <c r="CE70" s="739"/>
      <c r="CF70" s="739"/>
      <c r="CG70" s="739"/>
      <c r="CH70" s="739"/>
      <c r="CI70" s="739"/>
      <c r="CJ70" s="739"/>
      <c r="CK70" s="739"/>
      <c r="CL70" s="739"/>
      <c r="CM70" s="738"/>
      <c r="CN70" s="738"/>
      <c r="CO70" s="744"/>
      <c r="CP70" s="759"/>
    </row>
    <row r="71" spans="8:94" ht="15" customHeight="1" x14ac:dyDescent="0.25">
      <c r="H71" s="737"/>
      <c r="I71" s="737"/>
      <c r="J71" s="737"/>
      <c r="Q71" s="759"/>
      <c r="R71" s="759"/>
      <c r="S71" s="759"/>
      <c r="T71" s="759"/>
      <c r="U71" s="759"/>
      <c r="V71" s="759"/>
      <c r="W71" s="744"/>
      <c r="X71" s="744"/>
      <c r="Y71" s="744"/>
      <c r="Z71" s="846"/>
      <c r="AA71" s="846"/>
      <c r="AB71" s="846"/>
      <c r="AC71" s="846"/>
      <c r="AD71" s="846"/>
      <c r="AE71" s="846"/>
      <c r="AF71" s="846"/>
      <c r="AG71" s="846"/>
      <c r="AH71" s="846"/>
      <c r="AI71" s="846"/>
      <c r="AJ71" s="739"/>
      <c r="AK71" s="739"/>
      <c r="AL71" s="847"/>
      <c r="AM71" s="847"/>
      <c r="AN71" s="847"/>
      <c r="AO71" s="847"/>
      <c r="AP71" s="847"/>
      <c r="AQ71" s="847"/>
      <c r="AR71" s="847"/>
      <c r="AS71" s="847"/>
      <c r="AT71" s="847"/>
      <c r="AU71" s="847"/>
      <c r="AV71" s="847"/>
      <c r="AW71" s="847"/>
      <c r="AX71" s="847"/>
      <c r="AY71" s="847"/>
      <c r="AZ71" s="847"/>
      <c r="BA71" s="847"/>
      <c r="BB71" s="847"/>
      <c r="BC71" s="847"/>
      <c r="BD71" s="847"/>
      <c r="BE71" s="847"/>
      <c r="BF71" s="847"/>
      <c r="BG71" s="847"/>
      <c r="BH71" s="847"/>
      <c r="BI71" s="847"/>
      <c r="BJ71" s="847"/>
      <c r="BK71" s="847"/>
      <c r="BL71" s="847"/>
      <c r="BM71" s="847"/>
      <c r="BN71" s="847"/>
      <c r="BO71" s="847"/>
      <c r="BP71" s="847"/>
      <c r="BQ71" s="847"/>
      <c r="BR71" s="847"/>
      <c r="BS71" s="847"/>
      <c r="BT71" s="847"/>
      <c r="BU71" s="847"/>
      <c r="BV71" s="847"/>
      <c r="BW71" s="847"/>
      <c r="BX71" s="847"/>
      <c r="BY71" s="847"/>
      <c r="BZ71" s="847"/>
      <c r="CA71" s="847"/>
      <c r="CB71" s="847"/>
      <c r="CC71" s="847"/>
      <c r="CD71" s="847"/>
      <c r="CE71" s="739"/>
      <c r="CF71" s="739"/>
      <c r="CG71" s="739"/>
      <c r="CH71" s="739"/>
      <c r="CI71" s="739"/>
      <c r="CJ71" s="739"/>
      <c r="CK71" s="739"/>
      <c r="CL71" s="739"/>
      <c r="CM71" s="738"/>
      <c r="CN71" s="738"/>
      <c r="CO71" s="744"/>
      <c r="CP71" s="759"/>
    </row>
    <row r="72" spans="8:94" ht="15" customHeight="1" x14ac:dyDescent="0.25">
      <c r="H72" s="737"/>
      <c r="I72" s="737"/>
      <c r="J72" s="737"/>
      <c r="Q72" s="759"/>
      <c r="R72" s="759"/>
      <c r="S72" s="759"/>
      <c r="T72" s="759"/>
      <c r="U72" s="759"/>
      <c r="V72" s="759"/>
      <c r="W72" s="744"/>
      <c r="X72" s="744"/>
      <c r="Y72" s="744"/>
      <c r="Z72" s="846"/>
      <c r="AA72" s="846"/>
      <c r="AB72" s="846"/>
      <c r="AC72" s="846"/>
      <c r="AD72" s="846"/>
      <c r="AE72" s="846"/>
      <c r="AF72" s="846"/>
      <c r="AG72" s="846"/>
      <c r="AH72" s="846"/>
      <c r="AI72" s="846"/>
      <c r="AJ72" s="739"/>
      <c r="AK72" s="739"/>
      <c r="AL72" s="847"/>
      <c r="AM72" s="847"/>
      <c r="AN72" s="847"/>
      <c r="AO72" s="847"/>
      <c r="AP72" s="847"/>
      <c r="AQ72" s="847"/>
      <c r="AR72" s="847"/>
      <c r="AS72" s="847"/>
      <c r="AT72" s="847"/>
      <c r="AU72" s="847"/>
      <c r="AV72" s="847"/>
      <c r="AW72" s="847"/>
      <c r="AX72" s="847"/>
      <c r="AY72" s="847"/>
      <c r="AZ72" s="847"/>
      <c r="BA72" s="847"/>
      <c r="BB72" s="847"/>
      <c r="BC72" s="847"/>
      <c r="BD72" s="847"/>
      <c r="BE72" s="847"/>
      <c r="BF72" s="847"/>
      <c r="BG72" s="847"/>
      <c r="BH72" s="847"/>
      <c r="BI72" s="847"/>
      <c r="BJ72" s="847"/>
      <c r="BK72" s="847"/>
      <c r="BL72" s="847"/>
      <c r="BM72" s="847"/>
      <c r="BN72" s="847"/>
      <c r="BO72" s="847"/>
      <c r="BP72" s="847"/>
      <c r="BQ72" s="847"/>
      <c r="BR72" s="847"/>
      <c r="BS72" s="847"/>
      <c r="BT72" s="847"/>
      <c r="BU72" s="847"/>
      <c r="BV72" s="847"/>
      <c r="BW72" s="847"/>
      <c r="BX72" s="847"/>
      <c r="BY72" s="847"/>
      <c r="BZ72" s="847"/>
      <c r="CA72" s="847"/>
      <c r="CB72" s="847"/>
      <c r="CC72" s="847"/>
      <c r="CD72" s="847"/>
      <c r="CE72" s="739"/>
      <c r="CF72" s="739"/>
      <c r="CG72" s="739"/>
      <c r="CH72" s="739"/>
      <c r="CI72" s="739"/>
      <c r="CJ72" s="739"/>
      <c r="CK72" s="739"/>
      <c r="CL72" s="739"/>
      <c r="CM72" s="738"/>
      <c r="CN72" s="738"/>
      <c r="CO72" s="744"/>
      <c r="CP72" s="759"/>
    </row>
    <row r="73" spans="8:94" ht="15" customHeight="1" x14ac:dyDescent="0.25">
      <c r="H73" s="737"/>
      <c r="I73" s="737"/>
      <c r="J73" s="737"/>
      <c r="Q73" s="759"/>
      <c r="R73" s="759"/>
      <c r="S73" s="759"/>
      <c r="T73" s="759"/>
      <c r="U73" s="759"/>
      <c r="V73" s="759"/>
      <c r="W73" s="744"/>
      <c r="X73" s="744"/>
      <c r="Y73" s="744"/>
      <c r="Z73" s="744"/>
      <c r="AA73" s="744"/>
      <c r="AB73" s="744"/>
      <c r="AC73" s="744"/>
      <c r="AD73" s="744"/>
      <c r="AE73" s="757"/>
      <c r="AF73" s="757"/>
      <c r="AG73" s="757"/>
      <c r="AH73" s="757"/>
      <c r="AI73" s="739"/>
      <c r="AJ73" s="739"/>
      <c r="AK73" s="739"/>
      <c r="AL73" s="739"/>
      <c r="AM73" s="739"/>
      <c r="AN73" s="739"/>
      <c r="AO73" s="739"/>
      <c r="AP73" s="739"/>
      <c r="AQ73" s="739"/>
      <c r="AR73" s="739"/>
      <c r="AS73" s="739"/>
      <c r="AT73" s="739"/>
      <c r="AU73" s="739"/>
      <c r="AV73" s="739"/>
      <c r="AW73" s="739"/>
      <c r="AX73" s="739"/>
      <c r="AY73" s="739"/>
      <c r="AZ73" s="739"/>
      <c r="BA73" s="739"/>
      <c r="BB73" s="739"/>
      <c r="BC73" s="739"/>
      <c r="BD73" s="739"/>
      <c r="BE73" s="739"/>
      <c r="BF73" s="739"/>
      <c r="BG73" s="739"/>
      <c r="BH73" s="739"/>
      <c r="BI73" s="739"/>
      <c r="BJ73" s="739"/>
      <c r="BK73" s="739"/>
      <c r="BL73" s="739"/>
      <c r="BM73" s="739"/>
      <c r="BN73" s="739"/>
      <c r="BO73" s="739"/>
      <c r="BP73" s="739"/>
      <c r="BQ73" s="739"/>
      <c r="BR73" s="739"/>
      <c r="BS73" s="739"/>
      <c r="BT73" s="739"/>
      <c r="BU73" s="739"/>
      <c r="BV73" s="739"/>
      <c r="BW73" s="739"/>
      <c r="BX73" s="739"/>
      <c r="BY73" s="739"/>
      <c r="BZ73" s="739"/>
      <c r="CA73" s="739"/>
      <c r="CB73" s="739"/>
      <c r="CC73" s="739"/>
      <c r="CD73" s="739"/>
      <c r="CE73" s="739"/>
      <c r="CF73" s="739"/>
      <c r="CG73" s="739"/>
      <c r="CH73" s="739"/>
      <c r="CI73" s="739"/>
      <c r="CJ73" s="739"/>
      <c r="CK73" s="739"/>
      <c r="CL73" s="739"/>
      <c r="CM73" s="738"/>
      <c r="CN73" s="738"/>
      <c r="CO73" s="744"/>
      <c r="CP73" s="759"/>
    </row>
    <row r="74" spans="8:94" ht="15.75" customHeight="1" x14ac:dyDescent="0.25">
      <c r="H74" s="737"/>
      <c r="I74" s="737"/>
      <c r="J74" s="737"/>
      <c r="Q74" s="759"/>
      <c r="R74" s="759"/>
      <c r="S74" s="759"/>
      <c r="T74" s="759"/>
      <c r="U74" s="759"/>
      <c r="V74" s="759"/>
      <c r="W74" s="744"/>
      <c r="X74" s="744"/>
      <c r="Y74" s="744"/>
      <c r="Z74" s="848" t="s">
        <v>434</v>
      </c>
      <c r="AA74" s="848"/>
      <c r="AB74" s="848"/>
      <c r="AC74" s="848"/>
      <c r="AD74" s="848"/>
      <c r="AE74" s="848"/>
      <c r="AF74" s="848"/>
      <c r="AG74" s="848"/>
      <c r="AH74" s="848"/>
      <c r="AI74" s="848"/>
      <c r="AJ74" s="739"/>
      <c r="AK74" s="739"/>
      <c r="AL74" s="849">
        <v>43773</v>
      </c>
      <c r="AM74" s="850"/>
      <c r="AN74" s="850"/>
      <c r="AO74" s="850"/>
      <c r="AP74" s="850"/>
      <c r="AQ74" s="850"/>
      <c r="AR74" s="850"/>
      <c r="AS74" s="850"/>
      <c r="AT74" s="850"/>
      <c r="AU74" s="850"/>
      <c r="AV74" s="850"/>
      <c r="AW74" s="850"/>
      <c r="AX74" s="850"/>
      <c r="AY74" s="850"/>
      <c r="AZ74" s="850"/>
      <c r="BA74" s="850"/>
      <c r="BB74" s="739"/>
      <c r="BC74" s="739"/>
      <c r="BD74" s="760" t="s">
        <v>526</v>
      </c>
      <c r="BE74" s="739"/>
      <c r="BF74" s="739"/>
      <c r="BG74" s="739"/>
      <c r="BH74" s="739"/>
      <c r="BI74" s="739"/>
      <c r="BJ74" s="739"/>
      <c r="BK74" s="739"/>
      <c r="BL74" s="739"/>
      <c r="BM74" s="739"/>
      <c r="BN74" s="739"/>
      <c r="BO74" s="739"/>
      <c r="BP74" s="739"/>
      <c r="BQ74" s="739"/>
      <c r="BR74" s="739"/>
      <c r="BS74" s="739"/>
      <c r="BT74" s="739"/>
      <c r="BU74" s="739"/>
      <c r="BV74" s="739"/>
      <c r="BW74" s="739"/>
      <c r="BX74" s="739"/>
      <c r="BY74" s="739"/>
      <c r="BZ74" s="739"/>
      <c r="CA74" s="739"/>
      <c r="CB74" s="739"/>
      <c r="CC74" s="739"/>
      <c r="CD74" s="739"/>
      <c r="CE74" s="739"/>
      <c r="CF74" s="739"/>
      <c r="CG74" s="739"/>
      <c r="CH74" s="739"/>
      <c r="CI74" s="739"/>
      <c r="CJ74" s="739"/>
      <c r="CK74" s="739"/>
      <c r="CL74" s="739"/>
      <c r="CM74" s="738"/>
      <c r="CN74" s="738"/>
      <c r="CO74" s="744"/>
      <c r="CP74" s="759"/>
    </row>
    <row r="75" spans="8:94" x14ac:dyDescent="0.25">
      <c r="H75" s="737"/>
      <c r="I75" s="737"/>
      <c r="J75" s="737"/>
      <c r="Q75" s="744"/>
      <c r="R75" s="744"/>
      <c r="S75" s="744"/>
      <c r="T75" s="744"/>
      <c r="U75" s="744"/>
      <c r="V75" s="744"/>
      <c r="W75" s="744"/>
      <c r="X75" s="744"/>
      <c r="Y75" s="744"/>
      <c r="Z75" s="744"/>
      <c r="AA75" s="744"/>
      <c r="AB75" s="744"/>
      <c r="AC75" s="744"/>
      <c r="AD75" s="744"/>
      <c r="AE75" s="757"/>
      <c r="AF75" s="757"/>
      <c r="AG75" s="757"/>
      <c r="AH75" s="757"/>
      <c r="AI75" s="739"/>
      <c r="AJ75" s="739"/>
      <c r="AK75" s="739"/>
      <c r="AL75" s="739"/>
      <c r="AM75" s="739"/>
      <c r="AN75" s="739"/>
      <c r="AO75" s="739"/>
      <c r="AP75" s="739"/>
      <c r="AQ75" s="739"/>
      <c r="AR75" s="739"/>
      <c r="AS75" s="739"/>
      <c r="AT75" s="739"/>
      <c r="AU75" s="739"/>
      <c r="AV75" s="739"/>
      <c r="AW75" s="739"/>
      <c r="AX75" s="739"/>
      <c r="AY75" s="739"/>
      <c r="AZ75" s="739"/>
      <c r="BA75" s="739"/>
      <c r="BB75" s="739"/>
      <c r="BC75" s="739"/>
      <c r="BD75" s="739"/>
      <c r="BE75" s="739"/>
      <c r="BF75" s="739"/>
      <c r="BG75" s="739"/>
      <c r="BH75" s="739"/>
      <c r="BI75" s="739"/>
      <c r="BJ75" s="739"/>
      <c r="BK75" s="739"/>
      <c r="BL75" s="739"/>
      <c r="BM75" s="739"/>
      <c r="BN75" s="739"/>
      <c r="BO75" s="739"/>
      <c r="BP75" s="739"/>
      <c r="BQ75" s="739"/>
      <c r="BR75" s="739"/>
      <c r="BS75" s="739"/>
      <c r="BT75" s="739"/>
      <c r="BU75" s="739"/>
      <c r="BV75" s="739"/>
      <c r="BW75" s="739"/>
      <c r="BX75" s="739"/>
      <c r="BY75" s="739"/>
      <c r="BZ75" s="739"/>
      <c r="CA75" s="739"/>
      <c r="CB75" s="739"/>
      <c r="CC75" s="739"/>
      <c r="CD75" s="739"/>
      <c r="CE75" s="739"/>
      <c r="CF75" s="739"/>
      <c r="CG75" s="739"/>
      <c r="CH75" s="739"/>
      <c r="CI75" s="739"/>
      <c r="CJ75" s="739"/>
      <c r="CK75" s="739"/>
      <c r="CL75" s="739"/>
      <c r="CM75" s="738"/>
      <c r="CN75" s="738"/>
      <c r="CO75" s="744"/>
      <c r="CP75" s="744"/>
    </row>
    <row r="76" spans="8:94" x14ac:dyDescent="0.25">
      <c r="H76" s="737"/>
      <c r="I76" s="737"/>
      <c r="J76" s="737"/>
      <c r="Q76" s="744"/>
      <c r="R76" s="744"/>
      <c r="S76" s="744"/>
      <c r="T76" s="744"/>
      <c r="U76" s="744"/>
      <c r="V76" s="744"/>
      <c r="W76" s="744"/>
      <c r="X76" s="744"/>
      <c r="Y76" s="744"/>
      <c r="Z76" s="744"/>
      <c r="AA76" s="744"/>
      <c r="AB76" s="744"/>
      <c r="AC76" s="744"/>
      <c r="AD76" s="744"/>
      <c r="AE76" s="757"/>
      <c r="AF76" s="757"/>
      <c r="AG76" s="757"/>
      <c r="AH76" s="757"/>
      <c r="AI76" s="739"/>
      <c r="AJ76" s="739"/>
      <c r="AK76" s="739"/>
      <c r="AL76" s="739"/>
      <c r="AM76" s="739"/>
      <c r="AN76" s="739"/>
      <c r="AO76" s="739"/>
      <c r="AP76" s="739"/>
      <c r="AQ76" s="739"/>
      <c r="AR76" s="739"/>
      <c r="AS76" s="739"/>
      <c r="AT76" s="739"/>
      <c r="AU76" s="739"/>
      <c r="AV76" s="739"/>
      <c r="AW76" s="739"/>
      <c r="AX76" s="739"/>
      <c r="AY76" s="739"/>
      <c r="AZ76" s="739"/>
      <c r="BA76" s="739"/>
      <c r="BB76" s="739"/>
      <c r="BC76" s="739"/>
      <c r="BD76" s="739"/>
      <c r="BE76" s="739"/>
      <c r="BF76" s="739"/>
      <c r="BG76" s="739"/>
      <c r="BH76" s="739"/>
      <c r="BI76" s="739"/>
      <c r="BJ76" s="739"/>
      <c r="BK76" s="739"/>
      <c r="BL76" s="739"/>
      <c r="BM76" s="739"/>
      <c r="BN76" s="739"/>
      <c r="BO76" s="739"/>
      <c r="BP76" s="739"/>
      <c r="BQ76" s="739"/>
      <c r="BR76" s="739"/>
      <c r="BS76" s="739"/>
      <c r="BT76" s="739"/>
      <c r="BU76" s="739"/>
      <c r="BV76" s="739"/>
      <c r="BW76" s="739"/>
      <c r="BX76" s="739"/>
      <c r="BY76" s="739"/>
      <c r="BZ76" s="739"/>
      <c r="CA76" s="739"/>
      <c r="CB76" s="739"/>
      <c r="CC76" s="739"/>
      <c r="CD76" s="739"/>
      <c r="CE76" s="739"/>
      <c r="CF76" s="739"/>
      <c r="CG76" s="739"/>
      <c r="CH76" s="739"/>
      <c r="CI76" s="739"/>
      <c r="CJ76" s="739"/>
      <c r="CK76" s="739"/>
      <c r="CL76" s="739"/>
      <c r="CM76" s="738"/>
      <c r="CN76" s="738"/>
      <c r="CO76" s="744"/>
      <c r="CP76" s="744"/>
    </row>
    <row r="77" spans="8:94" ht="15.75" x14ac:dyDescent="0.25">
      <c r="H77" s="713"/>
      <c r="I77" s="713"/>
      <c r="J77" s="713"/>
      <c r="Q77" s="761"/>
      <c r="R77" s="761"/>
      <c r="S77" s="762"/>
      <c r="T77" s="762"/>
      <c r="U77" s="762"/>
      <c r="V77" s="762"/>
      <c r="W77" s="762"/>
      <c r="X77" s="762"/>
      <c r="Y77" s="762"/>
      <c r="Z77" s="762"/>
      <c r="AA77" s="762"/>
      <c r="AB77" s="762"/>
      <c r="AC77" s="762"/>
      <c r="AD77" s="762"/>
      <c r="AE77" s="762"/>
      <c r="AF77" s="762"/>
      <c r="AG77" s="762"/>
      <c r="AH77" s="762"/>
      <c r="AI77" s="714"/>
      <c r="AJ77" s="714"/>
      <c r="AK77" s="714"/>
      <c r="AL77" s="714"/>
      <c r="AM77" s="714"/>
      <c r="AN77" s="714"/>
      <c r="AO77" s="714"/>
      <c r="AP77" s="714"/>
      <c r="AQ77" s="714"/>
      <c r="AR77" s="714"/>
      <c r="AS77" s="714"/>
      <c r="AT77" s="714"/>
      <c r="AU77" s="714"/>
      <c r="AV77" s="714"/>
      <c r="AW77" s="714"/>
      <c r="AX77" s="714"/>
      <c r="AY77" s="714"/>
      <c r="AZ77" s="714"/>
      <c r="BA77" s="714"/>
      <c r="BB77" s="714"/>
      <c r="BC77" s="714"/>
      <c r="BD77" s="714"/>
      <c r="BE77" s="714"/>
      <c r="BF77" s="714"/>
      <c r="BG77" s="714"/>
      <c r="BH77" s="714"/>
      <c r="BI77" s="714"/>
      <c r="BJ77" s="714"/>
      <c r="BK77" s="714"/>
      <c r="BL77" s="714"/>
      <c r="BM77" s="714"/>
      <c r="BN77" s="714"/>
      <c r="BO77" s="714"/>
      <c r="BP77" s="714"/>
      <c r="BQ77" s="714"/>
      <c r="BR77" s="714"/>
      <c r="BS77" s="714"/>
      <c r="BT77" s="714"/>
      <c r="BU77" s="714"/>
      <c r="BV77" s="714"/>
      <c r="BW77" s="714"/>
      <c r="BX77" s="714"/>
      <c r="BY77" s="714"/>
      <c r="BZ77" s="714"/>
      <c r="CA77" s="714"/>
      <c r="CB77" s="714"/>
      <c r="CC77" s="714"/>
      <c r="CD77" s="714"/>
      <c r="CE77" s="714"/>
      <c r="CF77" s="714"/>
      <c r="CG77" s="714"/>
      <c r="CH77" s="714"/>
      <c r="CI77" s="714"/>
      <c r="CJ77" s="714"/>
      <c r="CK77" s="714"/>
      <c r="CL77" s="714"/>
      <c r="CM77" s="715"/>
      <c r="CN77" s="715"/>
      <c r="CO77" s="761"/>
      <c r="CP77" s="761"/>
    </row>
  </sheetData>
  <sheetProtection insertRows="0"/>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107" priority="34">
      <formula>dms_FRCPlength_Num&lt;6</formula>
    </cfRule>
  </conditionalFormatting>
  <conditionalFormatting sqref="AU43">
    <cfRule type="expression" dxfId="106" priority="33">
      <formula>dms_FRCPlength_Num&lt;7</formula>
    </cfRule>
  </conditionalFormatting>
  <conditionalFormatting sqref="BD43">
    <cfRule type="expression" dxfId="105" priority="32">
      <formula>dms_FRCPlength_Num&lt;8</formula>
    </cfRule>
  </conditionalFormatting>
  <conditionalFormatting sqref="BV43">
    <cfRule type="expression" dxfId="104" priority="31">
      <formula>dms_FRCPlength_Num&lt;10</formula>
    </cfRule>
  </conditionalFormatting>
  <conditionalFormatting sqref="AL47">
    <cfRule type="expression" dxfId="103" priority="30">
      <formula>dms_CRCPlength_Num&lt;6</formula>
    </cfRule>
  </conditionalFormatting>
  <conditionalFormatting sqref="AL54:AS54">
    <cfRule type="expression" dxfId="102" priority="29" stopIfTrue="1">
      <formula>(INDEX(dms_Model_Span_List,MATCH(dms_Model,dms_Model_List))=1)</formula>
    </cfRule>
  </conditionalFormatting>
  <conditionalFormatting sqref="AL42:AS42">
    <cfRule type="expression" dxfId="101" priority="28" stopIfTrue="1">
      <formula>(INDEX(dms_Model_Span_List,MATCH(dms_Model,dms_Model_List))&gt;1)</formula>
    </cfRule>
  </conditionalFormatting>
  <conditionalFormatting sqref="AL68:BA68">
    <cfRule type="cellIs" dxfId="100" priority="27" operator="equal">
      <formula>"Confidential"</formula>
    </cfRule>
  </conditionalFormatting>
  <conditionalFormatting sqref="AL44">
    <cfRule type="expression" dxfId="99" priority="26">
      <formula>dms_FRCPlength_Num&lt;11</formula>
    </cfRule>
  </conditionalFormatting>
  <conditionalFormatting sqref="BM43">
    <cfRule type="expression" dxfId="98" priority="25">
      <formula>dms_FRCPlength_Num&lt;9</formula>
    </cfRule>
  </conditionalFormatting>
  <conditionalFormatting sqref="AU47">
    <cfRule type="expression" dxfId="97" priority="24">
      <formula>dms_CRCPlength_Num&lt;7</formula>
    </cfRule>
  </conditionalFormatting>
  <conditionalFormatting sqref="BD47">
    <cfRule type="expression" dxfId="96" priority="23">
      <formula>dms_CRCPlength_Num&lt;8</formula>
    </cfRule>
  </conditionalFormatting>
  <conditionalFormatting sqref="BM47">
    <cfRule type="expression" dxfId="95" priority="22">
      <formula>dms_CRCPlength_Num&lt;9</formula>
    </cfRule>
  </conditionalFormatting>
  <conditionalFormatting sqref="BV47">
    <cfRule type="expression" dxfId="94" priority="21">
      <formula>dms_CRCPlength_Num&lt;10</formula>
    </cfRule>
  </conditionalFormatting>
  <conditionalFormatting sqref="AL48">
    <cfRule type="expression" dxfId="93" priority="20">
      <formula>dms_CRCPlength_Num&lt;11</formula>
    </cfRule>
  </conditionalFormatting>
  <conditionalFormatting sqref="AU48">
    <cfRule type="expression" dxfId="92" priority="19">
      <formula>dms_CRCPlength_Num&lt;12</formula>
    </cfRule>
  </conditionalFormatting>
  <conditionalFormatting sqref="BD48">
    <cfRule type="expression" dxfId="91" priority="18">
      <formula>dms_CRCPlength_Num&lt;13</formula>
    </cfRule>
  </conditionalFormatting>
  <conditionalFormatting sqref="BM48">
    <cfRule type="expression" dxfId="90" priority="17">
      <formula>dms_CRCPlength_Num&lt;14</formula>
    </cfRule>
  </conditionalFormatting>
  <conditionalFormatting sqref="BV48">
    <cfRule type="expression" dxfId="89" priority="16">
      <formula>dms_CRCPlength_Num&lt;15</formula>
    </cfRule>
  </conditionalFormatting>
  <conditionalFormatting sqref="AU44">
    <cfRule type="expression" dxfId="88" priority="15">
      <formula>dms_FRCPlength_Num&lt;12</formula>
    </cfRule>
  </conditionalFormatting>
  <conditionalFormatting sqref="BD44">
    <cfRule type="expression" dxfId="87" priority="14">
      <formula>dms_FRCPlength_Num&lt;13</formula>
    </cfRule>
  </conditionalFormatting>
  <conditionalFormatting sqref="BM44">
    <cfRule type="expression" dxfId="86" priority="13">
      <formula>dms_FRCPlength_Num&lt;14</formula>
    </cfRule>
  </conditionalFormatting>
  <conditionalFormatting sqref="BV44">
    <cfRule type="expression" dxfId="85" priority="12">
      <formula>dms_FRCPlength_Num&lt;15</formula>
    </cfRule>
  </conditionalFormatting>
  <conditionalFormatting sqref="AL51">
    <cfRule type="expression" dxfId="84" priority="11">
      <formula>dms_PRCPlength_Num&lt;6</formula>
    </cfRule>
  </conditionalFormatting>
  <conditionalFormatting sqref="AL52">
    <cfRule type="expression" dxfId="83" priority="10">
      <formula>dms_PRCPlength_Num&lt;11</formula>
    </cfRule>
  </conditionalFormatting>
  <conditionalFormatting sqref="AU51">
    <cfRule type="expression" dxfId="82" priority="9">
      <formula>dms_PRCPlength_Num&lt;7</formula>
    </cfRule>
  </conditionalFormatting>
  <conditionalFormatting sqref="BD51">
    <cfRule type="expression" dxfId="81" priority="8">
      <formula>dms_PRCPlength_Num&lt;8</formula>
    </cfRule>
  </conditionalFormatting>
  <conditionalFormatting sqref="BM51">
    <cfRule type="expression" dxfId="80" priority="7">
      <formula>dms_PRCPlength_Num&lt;9</formula>
    </cfRule>
  </conditionalFormatting>
  <conditionalFormatting sqref="BV51">
    <cfRule type="expression" dxfId="79" priority="6">
      <formula>dms_PRCPlength_Num&lt;10</formula>
    </cfRule>
  </conditionalFormatting>
  <conditionalFormatting sqref="AU52">
    <cfRule type="expression" dxfId="78" priority="5">
      <formula>dms_PRCPlength_Num&lt;12</formula>
    </cfRule>
  </conditionalFormatting>
  <conditionalFormatting sqref="BD52">
    <cfRule type="expression" dxfId="77" priority="4">
      <formula>dms_PRCPlength_Num&lt;13</formula>
    </cfRule>
  </conditionalFormatting>
  <conditionalFormatting sqref="BM52">
    <cfRule type="expression" dxfId="76" priority="3">
      <formula>dms_PRCPlength_Num&lt;14</formula>
    </cfRule>
  </conditionalFormatting>
  <conditionalFormatting sqref="BV52">
    <cfRule type="expression" dxfId="75" priority="2">
      <formula>dms_PRCPlength_Num&lt;15</formula>
    </cfRule>
  </conditionalFormatting>
  <conditionalFormatting sqref="BV42">
    <cfRule type="expression" dxfId="74" priority="1">
      <formula>dms_FRCPlength_Num&lt;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5"/>
    <pageSetUpPr autoPageBreaks="0"/>
  </sheetPr>
  <dimension ref="A1:J37"/>
  <sheetViews>
    <sheetView showGridLines="0" zoomScaleNormal="100" workbookViewId="0">
      <selection activeCell="A13" sqref="A13"/>
    </sheetView>
  </sheetViews>
  <sheetFormatPr defaultColWidth="9.140625" defaultRowHeight="12.6" customHeight="1" outlineLevelRow="2" x14ac:dyDescent="0.2"/>
  <cols>
    <col min="1" max="1" width="22.7109375" customWidth="1"/>
    <col min="2" max="2" width="66.140625" customWidth="1"/>
    <col min="3" max="3" width="36.28515625" customWidth="1"/>
    <col min="4" max="4" width="18.42578125" customWidth="1"/>
  </cols>
  <sheetData>
    <row r="1" spans="1:10" ht="30" customHeight="1" thickBot="1" x14ac:dyDescent="0.25">
      <c r="A1" s="125"/>
      <c r="B1" s="559" t="s">
        <v>983</v>
      </c>
      <c r="C1" s="364"/>
      <c r="D1" s="364"/>
      <c r="E1" s="125"/>
      <c r="F1" s="125"/>
      <c r="G1" s="125"/>
      <c r="H1" s="125"/>
      <c r="I1" s="125"/>
      <c r="J1" s="125"/>
    </row>
    <row r="2" spans="1:10" ht="30" customHeight="1" thickBot="1" x14ac:dyDescent="0.25">
      <c r="A2" s="125"/>
      <c r="B2" s="559" t="s">
        <v>70</v>
      </c>
      <c r="C2" s="364"/>
      <c r="D2" s="364"/>
      <c r="E2" s="125"/>
      <c r="F2" s="125"/>
      <c r="G2" s="125"/>
      <c r="H2" s="125"/>
      <c r="I2" s="125"/>
      <c r="J2" s="125"/>
    </row>
    <row r="3" spans="1:10" ht="30" customHeight="1" thickBot="1" x14ac:dyDescent="0.25">
      <c r="A3" s="125"/>
      <c r="B3" s="559" t="s">
        <v>988</v>
      </c>
      <c r="C3" s="364"/>
      <c r="D3" s="364"/>
      <c r="E3" s="125"/>
      <c r="F3" s="125"/>
      <c r="G3" s="125"/>
      <c r="H3" s="125"/>
      <c r="I3" s="125"/>
      <c r="J3" s="125"/>
    </row>
    <row r="4" spans="1:10" ht="30" customHeight="1" x14ac:dyDescent="0.2">
      <c r="A4" s="125"/>
      <c r="B4" s="54" t="s">
        <v>238</v>
      </c>
      <c r="C4" s="54"/>
      <c r="D4" s="54"/>
      <c r="E4" s="125"/>
      <c r="F4" s="125"/>
      <c r="G4" s="125"/>
      <c r="H4" s="125"/>
      <c r="I4" s="125"/>
      <c r="J4" s="125"/>
    </row>
    <row r="6" spans="1:10" ht="45.75" customHeight="1" x14ac:dyDescent="0.2">
      <c r="B6" s="155" t="s">
        <v>414</v>
      </c>
    </row>
    <row r="7" spans="1:10" ht="13.5" thickBot="1" x14ac:dyDescent="0.25">
      <c r="A7" s="127"/>
      <c r="B7" s="127"/>
      <c r="C7" s="127"/>
      <c r="D7" s="127"/>
      <c r="E7" s="127"/>
      <c r="F7" s="127"/>
      <c r="G7" s="127"/>
      <c r="H7" s="127"/>
      <c r="I7" s="127"/>
      <c r="J7" s="127"/>
    </row>
    <row r="8" spans="1:10" ht="16.5" thickBot="1" x14ac:dyDescent="0.25">
      <c r="A8" s="127"/>
      <c r="B8" s="364" t="s">
        <v>352</v>
      </c>
      <c r="C8" s="364"/>
      <c r="E8" s="127"/>
      <c r="F8" s="127"/>
      <c r="G8" s="127"/>
      <c r="H8" s="127"/>
      <c r="I8" s="127"/>
      <c r="J8" s="127"/>
    </row>
    <row r="9" spans="1:10" ht="16.5" outlineLevel="1" thickBot="1" x14ac:dyDescent="0.25">
      <c r="B9" s="409" t="s">
        <v>490</v>
      </c>
      <c r="C9" s="410"/>
      <c r="D9" s="127"/>
    </row>
    <row r="10" spans="1:10" ht="15" outlineLevel="2" x14ac:dyDescent="0.25">
      <c r="A10" s="127"/>
      <c r="B10" s="128"/>
      <c r="C10" s="166" t="s">
        <v>426</v>
      </c>
      <c r="D10" s="127"/>
      <c r="E10" s="127"/>
      <c r="F10" s="127"/>
      <c r="G10" s="127"/>
      <c r="H10" s="127"/>
      <c r="I10" s="127"/>
      <c r="J10" s="127"/>
    </row>
    <row r="11" spans="1:10" ht="15" outlineLevel="2" x14ac:dyDescent="0.25">
      <c r="A11" s="127"/>
      <c r="B11" s="128"/>
      <c r="C11" s="167" t="s">
        <v>85</v>
      </c>
      <c r="D11" s="127"/>
      <c r="E11" s="127"/>
      <c r="F11" s="127"/>
      <c r="G11" s="127"/>
      <c r="H11" s="127"/>
      <c r="I11" s="127"/>
      <c r="J11" s="127"/>
    </row>
    <row r="12" spans="1:10" ht="15.75" outlineLevel="2" thickBot="1" x14ac:dyDescent="0.3">
      <c r="A12" s="127"/>
      <c r="B12" s="128"/>
      <c r="C12" s="129" t="s">
        <v>205</v>
      </c>
      <c r="D12" s="127"/>
      <c r="E12" s="127"/>
      <c r="F12" s="127"/>
      <c r="G12" s="127"/>
      <c r="H12" s="127"/>
      <c r="I12" s="127"/>
      <c r="J12" s="127"/>
    </row>
    <row r="13" spans="1:10" ht="15" outlineLevel="2" x14ac:dyDescent="0.25">
      <c r="A13" s="127"/>
      <c r="B13" s="441" t="s">
        <v>203</v>
      </c>
      <c r="C13" s="372">
        <v>31578928.530000001</v>
      </c>
      <c r="D13" s="127"/>
      <c r="E13" s="127"/>
      <c r="F13" s="127"/>
      <c r="G13" s="127"/>
      <c r="H13" s="127"/>
      <c r="I13" s="127"/>
      <c r="J13" s="127"/>
    </row>
    <row r="14" spans="1:10" ht="15" outlineLevel="2" x14ac:dyDescent="0.25">
      <c r="A14" s="127"/>
      <c r="B14" s="441" t="s">
        <v>320</v>
      </c>
      <c r="C14" s="373"/>
      <c r="D14" s="127"/>
      <c r="E14" s="127"/>
      <c r="F14" s="127"/>
      <c r="G14" s="127"/>
      <c r="H14" s="127"/>
      <c r="I14" s="127"/>
      <c r="J14" s="127"/>
    </row>
    <row r="15" spans="1:10" ht="15" outlineLevel="2" x14ac:dyDescent="0.25">
      <c r="A15" s="127"/>
      <c r="B15" s="441" t="s">
        <v>321</v>
      </c>
      <c r="C15" s="374">
        <v>798621.68012559274</v>
      </c>
      <c r="D15" s="127"/>
      <c r="E15" s="127"/>
      <c r="F15" s="127"/>
      <c r="G15" s="127"/>
      <c r="H15" s="127"/>
      <c r="I15" s="127"/>
      <c r="J15" s="127"/>
    </row>
    <row r="16" spans="1:10" ht="15" outlineLevel="2" x14ac:dyDescent="0.25">
      <c r="A16" s="127"/>
      <c r="B16" s="441" t="s">
        <v>318</v>
      </c>
      <c r="C16" s="374">
        <v>46026450.878726304</v>
      </c>
      <c r="D16" s="127"/>
      <c r="E16" s="127"/>
      <c r="F16" s="127"/>
      <c r="G16" s="127"/>
      <c r="H16" s="127"/>
      <c r="I16" s="127"/>
      <c r="J16" s="127"/>
    </row>
    <row r="17" spans="1:10" ht="15.75" outlineLevel="2" thickBot="1" x14ac:dyDescent="0.3">
      <c r="A17" s="127"/>
      <c r="B17" s="441" t="s">
        <v>319</v>
      </c>
      <c r="C17" s="374"/>
      <c r="D17" s="127"/>
      <c r="E17" s="127"/>
      <c r="F17" s="127"/>
      <c r="G17" s="127"/>
      <c r="H17" s="127"/>
      <c r="I17" s="127"/>
      <c r="J17" s="127"/>
    </row>
    <row r="18" spans="1:10" ht="13.5" outlineLevel="2" thickBot="1" x14ac:dyDescent="0.25">
      <c r="A18" s="127"/>
      <c r="B18" s="378" t="s">
        <v>18</v>
      </c>
      <c r="C18" s="379">
        <v>78404001.088851899</v>
      </c>
      <c r="D18" s="127"/>
      <c r="E18" s="127"/>
      <c r="F18" s="127"/>
      <c r="G18" s="127"/>
      <c r="H18" s="127"/>
      <c r="I18" s="127"/>
      <c r="J18" s="127"/>
    </row>
    <row r="19" spans="1:10" ht="13.5" outlineLevel="2" thickBot="1" x14ac:dyDescent="0.25">
      <c r="A19" s="127"/>
      <c r="B19" s="127"/>
      <c r="C19" s="127"/>
      <c r="D19" s="127"/>
      <c r="E19" s="127"/>
      <c r="F19" s="127"/>
      <c r="G19" s="127"/>
      <c r="H19" s="127"/>
      <c r="I19" s="127"/>
      <c r="J19" s="127"/>
    </row>
    <row r="20" spans="1:10" ht="15.75" outlineLevel="2" thickBot="1" x14ac:dyDescent="0.3">
      <c r="A20" s="127"/>
      <c r="B20" s="164" t="s">
        <v>322</v>
      </c>
      <c r="C20" s="165" t="s">
        <v>207</v>
      </c>
      <c r="D20" s="127"/>
      <c r="E20" s="127"/>
      <c r="F20" s="127"/>
      <c r="G20" s="127"/>
      <c r="H20" s="127"/>
      <c r="I20" s="127"/>
      <c r="J20" s="127"/>
    </row>
    <row r="21" spans="1:10" ht="15.75" outlineLevel="2" thickBot="1" x14ac:dyDescent="0.3">
      <c r="A21" s="127"/>
      <c r="B21" s="380" t="s">
        <v>209</v>
      </c>
      <c r="C21" s="381">
        <v>78404001.088851899</v>
      </c>
      <c r="D21" s="371" t="s">
        <v>989</v>
      </c>
      <c r="E21" s="127"/>
      <c r="F21" s="127"/>
      <c r="G21" s="127"/>
      <c r="H21" s="127"/>
      <c r="I21" s="127"/>
      <c r="J21" s="127"/>
    </row>
    <row r="22" spans="1:10" ht="12.75" outlineLevel="1" x14ac:dyDescent="0.2"/>
    <row r="23" spans="1:10" ht="13.5" outlineLevel="1" thickBot="1" x14ac:dyDescent="0.25">
      <c r="A23" s="127"/>
      <c r="B23" s="127"/>
      <c r="C23" s="127"/>
      <c r="D23" s="127"/>
      <c r="E23" s="127"/>
      <c r="F23" s="127"/>
      <c r="G23" s="127"/>
      <c r="H23" s="127"/>
      <c r="I23" s="127"/>
      <c r="J23" s="127"/>
    </row>
    <row r="24" spans="1:10" ht="16.5" outlineLevel="1" thickBot="1" x14ac:dyDescent="0.25">
      <c r="B24" s="409" t="s">
        <v>491</v>
      </c>
      <c r="C24" s="411"/>
      <c r="E24" s="127"/>
    </row>
    <row r="25" spans="1:10" ht="15" outlineLevel="2" x14ac:dyDescent="0.25">
      <c r="A25" s="127"/>
      <c r="B25" s="128"/>
      <c r="C25" s="166" t="s">
        <v>426</v>
      </c>
      <c r="E25" s="127"/>
      <c r="F25" s="127"/>
      <c r="G25" s="127"/>
      <c r="H25" s="127"/>
      <c r="I25" s="127"/>
      <c r="J25" s="127"/>
    </row>
    <row r="26" spans="1:10" ht="15" outlineLevel="2" x14ac:dyDescent="0.25">
      <c r="A26" s="127"/>
      <c r="B26" s="128"/>
      <c r="C26" s="215" t="s">
        <v>85</v>
      </c>
      <c r="E26" s="127"/>
      <c r="F26" s="127"/>
      <c r="G26" s="127"/>
      <c r="H26" s="127"/>
      <c r="I26" s="127"/>
      <c r="J26" s="127"/>
    </row>
    <row r="27" spans="1:10" ht="15.75" outlineLevel="2" thickBot="1" x14ac:dyDescent="0.3">
      <c r="A27" s="127"/>
      <c r="B27" s="128"/>
      <c r="C27" s="216" t="s">
        <v>204</v>
      </c>
      <c r="E27" s="127"/>
      <c r="F27" s="127"/>
      <c r="G27" s="127"/>
      <c r="H27" s="127"/>
      <c r="I27" s="127"/>
      <c r="J27" s="127"/>
    </row>
    <row r="28" spans="1:10" ht="15" outlineLevel="2" x14ac:dyDescent="0.25">
      <c r="A28" s="127"/>
      <c r="B28" s="77" t="s">
        <v>203</v>
      </c>
      <c r="C28" s="375">
        <v>37330365.689999983</v>
      </c>
      <c r="E28" s="127"/>
      <c r="F28" s="127"/>
      <c r="G28" s="127"/>
      <c r="H28" s="127"/>
      <c r="I28" s="127"/>
      <c r="J28" s="127"/>
    </row>
    <row r="29" spans="1:10" ht="15" outlineLevel="2" x14ac:dyDescent="0.25">
      <c r="A29" s="127"/>
      <c r="B29" s="211" t="s">
        <v>320</v>
      </c>
      <c r="C29" s="376"/>
      <c r="E29" s="127"/>
      <c r="F29" s="127"/>
      <c r="G29" s="127"/>
      <c r="H29" s="127"/>
      <c r="I29" s="127"/>
      <c r="J29" s="127"/>
    </row>
    <row r="30" spans="1:10" ht="15" outlineLevel="2" x14ac:dyDescent="0.25">
      <c r="A30" s="127"/>
      <c r="B30" s="212" t="s">
        <v>321</v>
      </c>
      <c r="C30" s="377">
        <v>944073.8098104992</v>
      </c>
      <c r="E30" s="127"/>
      <c r="F30" s="127"/>
      <c r="G30" s="127"/>
      <c r="H30" s="127"/>
      <c r="I30" s="127"/>
      <c r="J30" s="127"/>
    </row>
    <row r="31" spans="1:10" ht="15" outlineLevel="2" x14ac:dyDescent="0.25">
      <c r="A31" s="127"/>
      <c r="B31" s="212" t="s">
        <v>318</v>
      </c>
      <c r="C31" s="377">
        <v>80587269.548080593</v>
      </c>
      <c r="E31" s="127"/>
      <c r="F31" s="127"/>
      <c r="G31" s="127"/>
      <c r="H31" s="127"/>
      <c r="I31" s="127"/>
      <c r="J31" s="127"/>
    </row>
    <row r="32" spans="1:10" ht="15.75" outlineLevel="2" thickBot="1" x14ac:dyDescent="0.3">
      <c r="A32" s="127"/>
      <c r="B32" s="212" t="s">
        <v>319</v>
      </c>
      <c r="C32" s="377"/>
      <c r="E32" s="127"/>
      <c r="F32" s="127"/>
      <c r="G32" s="127"/>
      <c r="H32" s="127"/>
      <c r="I32" s="127"/>
      <c r="J32" s="127"/>
    </row>
    <row r="33" spans="1:10" ht="13.5" outlineLevel="2" thickBot="1" x14ac:dyDescent="0.25">
      <c r="A33" s="127"/>
      <c r="B33" s="378" t="s">
        <v>18</v>
      </c>
      <c r="C33" s="382">
        <v>118861709.04789108</v>
      </c>
      <c r="E33" s="127"/>
      <c r="F33" s="127"/>
      <c r="G33" s="127"/>
      <c r="H33" s="127"/>
      <c r="I33" s="127"/>
      <c r="J33" s="127"/>
    </row>
    <row r="34" spans="1:10" ht="13.5" outlineLevel="2" thickBot="1" x14ac:dyDescent="0.25">
      <c r="A34" s="127"/>
      <c r="B34" s="127"/>
      <c r="C34" s="127"/>
      <c r="D34" s="127"/>
      <c r="E34" s="127"/>
      <c r="F34" s="127"/>
      <c r="G34" s="127"/>
      <c r="H34" s="127"/>
      <c r="I34" s="127"/>
      <c r="J34" s="127"/>
    </row>
    <row r="35" spans="1:10" ht="15.75" outlineLevel="2" thickBot="1" x14ac:dyDescent="0.3">
      <c r="A35" s="127"/>
      <c r="B35" s="164" t="s">
        <v>208</v>
      </c>
      <c r="C35" s="165" t="s">
        <v>204</v>
      </c>
      <c r="D35" s="127"/>
      <c r="E35" s="127"/>
      <c r="F35" s="127"/>
      <c r="G35" s="127"/>
      <c r="H35" s="127"/>
      <c r="I35" s="127"/>
      <c r="J35" s="127"/>
    </row>
    <row r="36" spans="1:10" ht="15.75" outlineLevel="2" thickBot="1" x14ac:dyDescent="0.3">
      <c r="A36" s="127"/>
      <c r="B36" s="380" t="s">
        <v>209</v>
      </c>
      <c r="C36" s="381">
        <v>118861709.04789108</v>
      </c>
      <c r="D36" s="371" t="s">
        <v>989</v>
      </c>
      <c r="E36" s="127"/>
      <c r="F36" s="127"/>
      <c r="G36" s="127"/>
      <c r="H36" s="127"/>
      <c r="I36" s="127"/>
      <c r="J36" s="127"/>
    </row>
    <row r="37" spans="1:10" ht="12.6" customHeight="1" outlineLevel="1" x14ac:dyDescent="0.2"/>
  </sheetData>
  <sheetProtection insertRows="0"/>
  <conditionalFormatting sqref="D21 D36">
    <cfRule type="containsText" dxfId="73" priority="1" stopIfTrue="1" operator="containsText" text="Error">
      <formula>NOT(ISERROR(SEARCH("Error",D21)))</formula>
    </cfRule>
    <cfRule type="containsText" dxfId="72" priority="2" operator="containsText" text="OK">
      <formula>NOT(ISERROR(SEARCH("OK",D21)))</formula>
    </cfRule>
  </conditionalFormatting>
  <dataValidations count="2">
    <dataValidation allowBlank="1" showInputMessage="1" showErrorMessage="1" prompt="e.g. materials" sqref="C16"/>
    <dataValidation allowBlank="1" showInputMessage="1" showErrorMessage="1" prompt="eg. Solar feed-in tariff payments, jurisdictional levies." sqref="C17"/>
  </dataValidation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6"/>
    <pageSetUpPr autoPageBreaks="0" fitToPage="1"/>
  </sheetPr>
  <dimension ref="A1:K75"/>
  <sheetViews>
    <sheetView showGridLines="0" zoomScale="85" zoomScaleNormal="85" workbookViewId="0">
      <selection activeCell="R12" sqref="R12"/>
    </sheetView>
  </sheetViews>
  <sheetFormatPr defaultColWidth="9.140625" defaultRowHeight="12.6" customHeight="1" outlineLevelRow="2" x14ac:dyDescent="0.2"/>
  <cols>
    <col min="1" max="1" width="22.7109375" customWidth="1"/>
    <col min="2" max="2" width="67.42578125" customWidth="1"/>
    <col min="3" max="4" width="14.140625" customWidth="1"/>
  </cols>
  <sheetData>
    <row r="1" spans="1:11" ht="30" customHeight="1" x14ac:dyDescent="0.2">
      <c r="A1" s="118"/>
      <c r="B1" s="560" t="s">
        <v>983</v>
      </c>
      <c r="C1" s="560"/>
      <c r="D1" s="560"/>
      <c r="G1" s="118"/>
      <c r="H1" s="118"/>
      <c r="I1" s="118"/>
      <c r="J1" s="118"/>
      <c r="K1" s="118"/>
    </row>
    <row r="2" spans="1:11" ht="30" customHeight="1" x14ac:dyDescent="0.2">
      <c r="A2" s="118"/>
      <c r="B2" s="560" t="s">
        <v>70</v>
      </c>
      <c r="C2" s="560"/>
      <c r="D2" s="560"/>
      <c r="G2" s="118"/>
      <c r="H2" s="118"/>
      <c r="I2" s="118"/>
      <c r="J2" s="118"/>
      <c r="K2" s="118"/>
    </row>
    <row r="3" spans="1:11" ht="30" customHeight="1" x14ac:dyDescent="0.2">
      <c r="A3" s="118"/>
      <c r="B3" s="560" t="s">
        <v>988</v>
      </c>
      <c r="C3" s="560"/>
      <c r="D3" s="560"/>
      <c r="G3" s="118"/>
      <c r="H3" s="118"/>
      <c r="I3" s="118"/>
      <c r="J3" s="118"/>
      <c r="K3" s="118"/>
    </row>
    <row r="4" spans="1:11" ht="30" customHeight="1" x14ac:dyDescent="0.2">
      <c r="A4" s="118"/>
      <c r="B4" s="363" t="s">
        <v>239</v>
      </c>
      <c r="C4" s="363"/>
      <c r="D4" s="363"/>
      <c r="G4" s="118"/>
      <c r="H4" s="118"/>
      <c r="I4" s="118"/>
      <c r="J4" s="118"/>
      <c r="K4" s="118"/>
    </row>
    <row r="5" spans="1:11" ht="22.5" customHeight="1" thickBot="1" x14ac:dyDescent="0.25">
      <c r="A5" s="24"/>
      <c r="B5" s="118"/>
      <c r="C5" s="118"/>
      <c r="D5" s="118"/>
      <c r="E5" s="118"/>
      <c r="F5" s="118"/>
      <c r="G5" s="118"/>
      <c r="H5" s="118"/>
      <c r="I5" s="118"/>
      <c r="J5" s="118"/>
      <c r="K5" s="118"/>
    </row>
    <row r="6" spans="1:11" ht="21.75" customHeight="1" thickBot="1" x14ac:dyDescent="0.25">
      <c r="A6" s="97"/>
      <c r="B6" s="364" t="s">
        <v>242</v>
      </c>
      <c r="C6" s="364"/>
      <c r="D6" s="364"/>
      <c r="E6" s="97"/>
      <c r="F6" s="97"/>
      <c r="G6" s="97"/>
      <c r="H6" s="97"/>
      <c r="I6" s="97"/>
      <c r="J6" s="97"/>
      <c r="K6" s="97"/>
    </row>
    <row r="7" spans="1:11" ht="20.25" customHeight="1" outlineLevel="2" x14ac:dyDescent="0.2">
      <c r="A7" s="154"/>
      <c r="B7" s="268"/>
      <c r="C7" s="269"/>
      <c r="D7" s="267" t="s">
        <v>219</v>
      </c>
      <c r="E7" s="154"/>
      <c r="F7" s="154"/>
      <c r="G7" s="154"/>
      <c r="H7" s="154"/>
      <c r="I7" s="154"/>
      <c r="J7" s="154"/>
      <c r="K7" s="154"/>
    </row>
    <row r="8" spans="1:11" ht="20.25" customHeight="1" outlineLevel="2" thickBot="1" x14ac:dyDescent="0.25">
      <c r="A8" s="154"/>
      <c r="B8" s="273"/>
      <c r="C8" s="353" t="s">
        <v>31</v>
      </c>
      <c r="D8" s="352" t="s">
        <v>426</v>
      </c>
      <c r="G8" s="154"/>
      <c r="H8" s="154"/>
      <c r="I8" s="154"/>
      <c r="J8" s="154"/>
      <c r="K8" s="154"/>
    </row>
    <row r="9" spans="1:11" ht="15" outlineLevel="2" x14ac:dyDescent="0.25">
      <c r="A9" s="97"/>
      <c r="B9" s="446" t="s">
        <v>118</v>
      </c>
      <c r="C9" s="442" t="s">
        <v>193</v>
      </c>
      <c r="D9" s="450">
        <v>3</v>
      </c>
    </row>
    <row r="10" spans="1:11" ht="15" outlineLevel="2" x14ac:dyDescent="0.25">
      <c r="A10" s="97"/>
      <c r="B10" s="447" t="s">
        <v>115</v>
      </c>
      <c r="C10" s="443" t="s">
        <v>193</v>
      </c>
      <c r="D10" s="451">
        <v>65</v>
      </c>
    </row>
    <row r="11" spans="1:11" ht="15" outlineLevel="2" x14ac:dyDescent="0.25">
      <c r="A11" s="97"/>
      <c r="B11" s="447" t="s">
        <v>119</v>
      </c>
      <c r="C11" s="443" t="s">
        <v>193</v>
      </c>
      <c r="D11" s="451">
        <v>16</v>
      </c>
    </row>
    <row r="12" spans="1:11" ht="15" outlineLevel="2" x14ac:dyDescent="0.25">
      <c r="A12" s="97"/>
      <c r="B12" s="447" t="s">
        <v>116</v>
      </c>
      <c r="C12" s="443" t="s">
        <v>193</v>
      </c>
      <c r="D12" s="451">
        <v>25</v>
      </c>
    </row>
    <row r="13" spans="1:11" ht="15" outlineLevel="2" x14ac:dyDescent="0.25">
      <c r="A13" s="97"/>
      <c r="B13" s="447" t="s">
        <v>120</v>
      </c>
      <c r="C13" s="443" t="s">
        <v>193</v>
      </c>
      <c r="D13" s="451">
        <v>34</v>
      </c>
    </row>
    <row r="14" spans="1:11" ht="12.75" customHeight="1" outlineLevel="2" x14ac:dyDescent="0.25">
      <c r="A14" s="97"/>
      <c r="B14" s="447" t="s">
        <v>117</v>
      </c>
      <c r="C14" s="443" t="s">
        <v>193</v>
      </c>
      <c r="D14" s="451">
        <v>34</v>
      </c>
    </row>
    <row r="15" spans="1:11" ht="15" outlineLevel="2" x14ac:dyDescent="0.25">
      <c r="A15" s="97"/>
      <c r="B15" s="447" t="s">
        <v>128</v>
      </c>
      <c r="C15" s="443" t="s">
        <v>193</v>
      </c>
      <c r="D15" s="451">
        <v>15</v>
      </c>
    </row>
    <row r="16" spans="1:11" ht="15" outlineLevel="2" x14ac:dyDescent="0.25">
      <c r="A16" s="97"/>
      <c r="B16" s="447" t="s">
        <v>126</v>
      </c>
      <c r="C16" s="443" t="s">
        <v>193</v>
      </c>
      <c r="D16" s="451">
        <v>7</v>
      </c>
      <c r="G16" s="97"/>
      <c r="H16" s="97"/>
      <c r="I16" s="97"/>
      <c r="J16" s="97"/>
      <c r="K16" s="97"/>
    </row>
    <row r="17" spans="1:11" ht="15" outlineLevel="2" x14ac:dyDescent="0.25">
      <c r="A17" s="97"/>
      <c r="B17" s="447" t="s">
        <v>123</v>
      </c>
      <c r="C17" s="443" t="s">
        <v>193</v>
      </c>
      <c r="D17" s="451">
        <v>0</v>
      </c>
      <c r="G17" s="97"/>
      <c r="H17" s="97"/>
      <c r="I17" s="97"/>
      <c r="J17" s="97"/>
      <c r="K17" s="97"/>
    </row>
    <row r="18" spans="1:11" ht="15" outlineLevel="2" x14ac:dyDescent="0.25">
      <c r="A18" s="97"/>
      <c r="B18" s="447" t="s">
        <v>124</v>
      </c>
      <c r="C18" s="443" t="s">
        <v>193</v>
      </c>
      <c r="D18" s="451">
        <v>0</v>
      </c>
      <c r="G18" s="97"/>
      <c r="H18" s="97"/>
      <c r="I18" s="97"/>
      <c r="J18" s="97"/>
      <c r="K18" s="97"/>
    </row>
    <row r="19" spans="1:11" ht="15" outlineLevel="2" x14ac:dyDescent="0.25">
      <c r="A19" s="97"/>
      <c r="B19" s="447" t="s">
        <v>125</v>
      </c>
      <c r="C19" s="443" t="s">
        <v>193</v>
      </c>
      <c r="D19" s="451">
        <v>0</v>
      </c>
      <c r="G19" s="97"/>
      <c r="H19" s="97"/>
      <c r="I19" s="97"/>
      <c r="J19" s="97"/>
      <c r="K19" s="97"/>
    </row>
    <row r="20" spans="1:11" ht="15" outlineLevel="2" x14ac:dyDescent="0.25">
      <c r="A20" s="97"/>
      <c r="B20" s="447" t="s">
        <v>127</v>
      </c>
      <c r="C20" s="443" t="s">
        <v>193</v>
      </c>
      <c r="D20" s="451">
        <v>513</v>
      </c>
      <c r="G20" s="97"/>
      <c r="H20" s="97"/>
      <c r="I20" s="97"/>
      <c r="J20" s="97"/>
      <c r="K20" s="97"/>
    </row>
    <row r="21" spans="1:11" ht="15" outlineLevel="2" x14ac:dyDescent="0.25">
      <c r="A21" s="97"/>
      <c r="B21" s="447" t="s">
        <v>122</v>
      </c>
      <c r="C21" s="444" t="s">
        <v>418</v>
      </c>
      <c r="D21" s="449">
        <v>1</v>
      </c>
      <c r="G21" s="97"/>
      <c r="H21" s="97"/>
      <c r="I21" s="97"/>
      <c r="J21" s="97"/>
      <c r="K21" s="97"/>
    </row>
    <row r="22" spans="1:11" ht="15.75" outlineLevel="2" thickBot="1" x14ac:dyDescent="0.3">
      <c r="A22" s="97"/>
      <c r="B22" s="448" t="s">
        <v>121</v>
      </c>
      <c r="C22" s="445" t="s">
        <v>418</v>
      </c>
      <c r="D22" s="452">
        <v>0.10914</v>
      </c>
      <c r="G22" s="97"/>
      <c r="H22" s="97"/>
      <c r="I22" s="97"/>
      <c r="J22" s="97"/>
      <c r="K22" s="97"/>
    </row>
    <row r="23" spans="1:11" ht="27" customHeight="1" thickBot="1" x14ac:dyDescent="0.25">
      <c r="A23" s="97"/>
      <c r="B23" s="97"/>
      <c r="C23" s="97"/>
      <c r="D23" s="97"/>
      <c r="G23" s="97"/>
      <c r="H23" s="97"/>
      <c r="I23" s="97"/>
      <c r="J23" s="97"/>
      <c r="K23" s="97"/>
    </row>
    <row r="24" spans="1:11" ht="21.75" customHeight="1" thickBot="1" x14ac:dyDescent="0.25">
      <c r="A24" s="97"/>
      <c r="B24" s="364" t="s">
        <v>240</v>
      </c>
      <c r="C24" s="364"/>
      <c r="D24" s="364"/>
      <c r="E24" s="97"/>
      <c r="F24" s="97"/>
      <c r="G24" s="97"/>
      <c r="H24" s="97"/>
      <c r="I24" s="97"/>
      <c r="J24" s="97"/>
      <c r="K24" s="97"/>
    </row>
    <row r="25" spans="1:11" ht="12.75" outlineLevel="1" x14ac:dyDescent="0.2">
      <c r="A25" s="97"/>
      <c r="B25" s="268"/>
      <c r="C25" s="269"/>
      <c r="D25" s="272" t="s">
        <v>219</v>
      </c>
      <c r="E25" s="97"/>
      <c r="F25" s="97"/>
      <c r="G25" s="97"/>
      <c r="H25" s="97"/>
      <c r="I25" s="97"/>
      <c r="J25" s="97"/>
      <c r="K25" s="97"/>
    </row>
    <row r="26" spans="1:11" ht="13.5" outlineLevel="1" thickBot="1" x14ac:dyDescent="0.25">
      <c r="A26" s="97"/>
      <c r="B26" s="270"/>
      <c r="C26" s="271" t="s">
        <v>31</v>
      </c>
      <c r="D26" s="267" t="s">
        <v>426</v>
      </c>
      <c r="E26" s="97"/>
      <c r="F26" s="97"/>
      <c r="G26" s="97"/>
      <c r="H26" s="97"/>
      <c r="I26" s="97"/>
      <c r="J26" s="97"/>
      <c r="K26" s="97"/>
    </row>
    <row r="27" spans="1:11" ht="18.75" customHeight="1" outlineLevel="1" x14ac:dyDescent="0.2">
      <c r="A27" s="97"/>
      <c r="B27" s="495" t="s">
        <v>274</v>
      </c>
      <c r="C27" s="496"/>
      <c r="D27" s="497"/>
      <c r="E27" s="97"/>
      <c r="F27" s="97"/>
      <c r="G27" s="97"/>
      <c r="H27" s="97"/>
      <c r="I27" s="97"/>
      <c r="J27" s="97"/>
      <c r="K27" s="97"/>
    </row>
    <row r="28" spans="1:11" ht="24" customHeight="1" outlineLevel="2" x14ac:dyDescent="0.25">
      <c r="A28" s="97"/>
      <c r="B28" s="366" t="s">
        <v>231</v>
      </c>
      <c r="C28" s="123" t="s">
        <v>193</v>
      </c>
      <c r="D28" s="376">
        <v>240</v>
      </c>
      <c r="E28" s="97"/>
      <c r="F28" s="360"/>
      <c r="G28" s="97"/>
      <c r="H28" s="97"/>
      <c r="I28" s="97"/>
      <c r="J28" s="97"/>
      <c r="K28" s="97"/>
    </row>
    <row r="29" spans="1:11" ht="21" customHeight="1" outlineLevel="1" x14ac:dyDescent="0.2">
      <c r="A29" s="97"/>
      <c r="B29" s="495" t="s">
        <v>275</v>
      </c>
      <c r="C29" s="496"/>
      <c r="D29" s="497"/>
      <c r="E29" s="97"/>
      <c r="F29" s="97"/>
      <c r="G29" s="97"/>
      <c r="H29" s="97"/>
      <c r="I29" s="97"/>
      <c r="J29" s="97"/>
      <c r="K29" s="97"/>
    </row>
    <row r="30" spans="1:11" ht="15" outlineLevel="2" x14ac:dyDescent="0.25">
      <c r="A30" s="97"/>
      <c r="B30" s="366" t="s">
        <v>146</v>
      </c>
      <c r="C30" s="350" t="s">
        <v>418</v>
      </c>
      <c r="D30" s="453">
        <v>0.17</v>
      </c>
      <c r="E30" s="97"/>
      <c r="F30" s="360"/>
      <c r="G30" s="97"/>
      <c r="H30" s="97"/>
      <c r="I30" s="97"/>
      <c r="J30" s="97"/>
      <c r="K30" s="97"/>
    </row>
    <row r="31" spans="1:11" ht="15" outlineLevel="2" x14ac:dyDescent="0.25">
      <c r="A31" s="97"/>
      <c r="B31" s="366" t="s">
        <v>147</v>
      </c>
      <c r="C31" s="350" t="s">
        <v>418</v>
      </c>
      <c r="D31" s="453">
        <v>0.19</v>
      </c>
      <c r="E31" s="97"/>
      <c r="F31" s="97"/>
      <c r="G31" s="97"/>
      <c r="H31" s="97"/>
      <c r="I31" s="97"/>
      <c r="J31" s="97"/>
      <c r="K31" s="97"/>
    </row>
    <row r="32" spans="1:11" ht="15" outlineLevel="2" x14ac:dyDescent="0.25">
      <c r="A32" s="97"/>
      <c r="B32" s="366" t="s">
        <v>148</v>
      </c>
      <c r="C32" s="350" t="s">
        <v>418</v>
      </c>
      <c r="D32" s="453">
        <v>0.1</v>
      </c>
      <c r="E32" s="97"/>
      <c r="F32" s="97"/>
      <c r="G32" s="97"/>
      <c r="H32" s="97"/>
      <c r="I32" s="97"/>
      <c r="J32" s="97"/>
      <c r="K32" s="97"/>
    </row>
    <row r="33" spans="1:11" ht="15" outlineLevel="2" x14ac:dyDescent="0.25">
      <c r="A33" s="97"/>
      <c r="B33" s="366" t="s">
        <v>149</v>
      </c>
      <c r="C33" s="350" t="s">
        <v>418</v>
      </c>
      <c r="D33" s="453">
        <v>0</v>
      </c>
      <c r="E33" s="97"/>
      <c r="F33" s="97"/>
      <c r="G33" s="97"/>
      <c r="H33" s="97"/>
      <c r="I33" s="97"/>
      <c r="J33" s="97"/>
      <c r="K33" s="97"/>
    </row>
    <row r="34" spans="1:11" ht="15" outlineLevel="2" x14ac:dyDescent="0.25">
      <c r="A34" s="97"/>
      <c r="B34" s="366" t="s">
        <v>323</v>
      </c>
      <c r="C34" s="350" t="s">
        <v>418</v>
      </c>
      <c r="D34" s="453">
        <v>0</v>
      </c>
      <c r="E34" s="97"/>
      <c r="F34" s="97"/>
      <c r="G34" s="97"/>
      <c r="H34" s="97"/>
      <c r="I34" s="97"/>
      <c r="J34" s="97"/>
      <c r="K34" s="97"/>
    </row>
    <row r="35" spans="1:11" ht="15" outlineLevel="2" x14ac:dyDescent="0.25">
      <c r="A35" s="97"/>
      <c r="B35" s="366" t="s">
        <v>150</v>
      </c>
      <c r="C35" s="350" t="s">
        <v>418</v>
      </c>
      <c r="D35" s="453">
        <v>0.04</v>
      </c>
      <c r="E35" s="97"/>
      <c r="F35" s="97"/>
      <c r="G35" s="97"/>
      <c r="H35" s="97"/>
      <c r="I35" s="97"/>
      <c r="J35" s="97"/>
      <c r="K35" s="97"/>
    </row>
    <row r="36" spans="1:11" ht="15" outlineLevel="2" x14ac:dyDescent="0.25">
      <c r="A36" s="97"/>
      <c r="B36" s="366" t="s">
        <v>324</v>
      </c>
      <c r="C36" s="350" t="s">
        <v>418</v>
      </c>
      <c r="D36" s="453">
        <v>0.04</v>
      </c>
      <c r="E36" s="97"/>
      <c r="F36" s="97"/>
      <c r="G36" s="97"/>
      <c r="H36" s="97"/>
      <c r="I36" s="97"/>
      <c r="J36" s="97"/>
      <c r="K36" s="97"/>
    </row>
    <row r="37" spans="1:11" ht="15" outlineLevel="2" x14ac:dyDescent="0.25">
      <c r="A37" s="97"/>
      <c r="B37" s="366" t="s">
        <v>151</v>
      </c>
      <c r="C37" s="350" t="s">
        <v>418</v>
      </c>
      <c r="D37" s="453">
        <v>0</v>
      </c>
      <c r="E37" s="97"/>
      <c r="F37" s="97"/>
      <c r="G37" s="97"/>
      <c r="H37" s="97"/>
      <c r="I37" s="97"/>
      <c r="J37" s="97"/>
      <c r="K37" s="97"/>
    </row>
    <row r="38" spans="1:11" ht="15" outlineLevel="2" x14ac:dyDescent="0.25">
      <c r="A38" s="97"/>
      <c r="B38" s="366" t="s">
        <v>19</v>
      </c>
      <c r="C38" s="350" t="s">
        <v>418</v>
      </c>
      <c r="D38" s="453">
        <v>0.73</v>
      </c>
      <c r="E38" s="97"/>
      <c r="F38" s="97"/>
      <c r="G38" s="97"/>
      <c r="H38" s="97"/>
      <c r="I38" s="97"/>
      <c r="J38" s="97"/>
      <c r="K38" s="97"/>
    </row>
    <row r="39" spans="1:11" ht="18.75" customHeight="1" outlineLevel="1" x14ac:dyDescent="0.2">
      <c r="A39" s="97"/>
      <c r="B39" s="495" t="s">
        <v>276</v>
      </c>
      <c r="C39" s="496"/>
      <c r="D39" s="497"/>
      <c r="E39" s="97"/>
      <c r="F39" s="97"/>
      <c r="G39" s="97"/>
      <c r="H39" s="97"/>
      <c r="I39" s="97"/>
      <c r="J39" s="97"/>
      <c r="K39" s="97"/>
    </row>
    <row r="40" spans="1:11" ht="15" outlineLevel="2" x14ac:dyDescent="0.25">
      <c r="A40" s="97"/>
      <c r="B40" s="366" t="s">
        <v>152</v>
      </c>
      <c r="C40" s="158" t="s">
        <v>418</v>
      </c>
      <c r="D40" s="453">
        <v>0.11</v>
      </c>
      <c r="E40" s="97"/>
      <c r="F40" s="360"/>
      <c r="G40" s="97"/>
      <c r="H40" s="97"/>
      <c r="I40" s="97"/>
      <c r="J40" s="97"/>
      <c r="K40" s="97"/>
    </row>
    <row r="41" spans="1:11" ht="15" outlineLevel="2" x14ac:dyDescent="0.25">
      <c r="A41" s="97"/>
      <c r="B41" s="366" t="s">
        <v>153</v>
      </c>
      <c r="C41" s="158" t="s">
        <v>418</v>
      </c>
      <c r="D41" s="453">
        <v>0</v>
      </c>
      <c r="E41" s="97"/>
      <c r="F41" s="97"/>
      <c r="G41" s="97"/>
      <c r="H41" s="97"/>
      <c r="I41" s="97"/>
      <c r="J41" s="97"/>
      <c r="K41" s="97"/>
    </row>
    <row r="42" spans="1:11" ht="15" outlineLevel="2" x14ac:dyDescent="0.25">
      <c r="A42" s="97"/>
      <c r="B42" s="366" t="s">
        <v>154</v>
      </c>
      <c r="C42" s="158" t="s">
        <v>418</v>
      </c>
      <c r="D42" s="453">
        <v>0</v>
      </c>
      <c r="E42" s="97"/>
      <c r="F42" s="97"/>
      <c r="G42" s="97"/>
      <c r="H42" s="97"/>
      <c r="I42" s="97"/>
      <c r="J42" s="97"/>
      <c r="K42" s="97"/>
    </row>
    <row r="43" spans="1:11" ht="15" outlineLevel="2" x14ac:dyDescent="0.25">
      <c r="A43" s="97"/>
      <c r="B43" s="366" t="s">
        <v>155</v>
      </c>
      <c r="C43" s="158" t="s">
        <v>418</v>
      </c>
      <c r="D43" s="453">
        <v>0.3</v>
      </c>
      <c r="E43" s="97"/>
      <c r="F43" s="97"/>
      <c r="G43" s="97"/>
      <c r="H43" s="97"/>
      <c r="I43" s="97"/>
      <c r="J43" s="97"/>
      <c r="K43" s="97"/>
    </row>
    <row r="44" spans="1:11" ht="15" outlineLevel="2" x14ac:dyDescent="0.25">
      <c r="A44" s="97"/>
      <c r="B44" s="366" t="s">
        <v>156</v>
      </c>
      <c r="C44" s="158" t="s">
        <v>418</v>
      </c>
      <c r="D44" s="453">
        <v>0.03</v>
      </c>
      <c r="E44" s="97"/>
      <c r="F44" s="97"/>
      <c r="G44" s="97"/>
      <c r="H44" s="97"/>
      <c r="I44" s="97"/>
      <c r="J44" s="97"/>
      <c r="K44" s="97"/>
    </row>
    <row r="45" spans="1:11" ht="15" outlineLevel="2" x14ac:dyDescent="0.25">
      <c r="A45" s="97"/>
      <c r="B45" s="366" t="s">
        <v>157</v>
      </c>
      <c r="C45" s="158" t="s">
        <v>418</v>
      </c>
      <c r="D45" s="453">
        <v>0.52</v>
      </c>
      <c r="E45" s="97"/>
      <c r="F45" s="97"/>
      <c r="G45" s="97"/>
      <c r="H45" s="97"/>
      <c r="I45" s="97"/>
      <c r="J45" s="97"/>
      <c r="K45" s="97"/>
    </row>
    <row r="46" spans="1:11" ht="15" outlineLevel="2" x14ac:dyDescent="0.25">
      <c r="A46" s="97"/>
      <c r="B46" s="366" t="s">
        <v>158</v>
      </c>
      <c r="C46" s="158" t="s">
        <v>418</v>
      </c>
      <c r="D46" s="453">
        <v>0</v>
      </c>
      <c r="E46" s="97"/>
      <c r="F46" s="97"/>
      <c r="G46" s="97"/>
      <c r="H46" s="97"/>
      <c r="I46" s="97"/>
      <c r="J46" s="97"/>
      <c r="K46" s="97"/>
    </row>
    <row r="47" spans="1:11" ht="15.75" outlineLevel="2" thickBot="1" x14ac:dyDescent="0.3">
      <c r="A47" s="97"/>
      <c r="B47" s="366" t="s">
        <v>19</v>
      </c>
      <c r="C47" s="159" t="s">
        <v>418</v>
      </c>
      <c r="D47" s="454">
        <v>0.04</v>
      </c>
      <c r="E47" s="97"/>
      <c r="F47" s="97"/>
      <c r="G47" s="97"/>
      <c r="H47" s="97"/>
      <c r="I47" s="97"/>
      <c r="J47" s="97"/>
      <c r="K47" s="97"/>
    </row>
    <row r="48" spans="1:11" ht="12" customHeight="1" outlineLevel="1" x14ac:dyDescent="0.2">
      <c r="A48" s="97"/>
      <c r="B48" s="97"/>
      <c r="C48" s="97"/>
      <c r="D48" s="97"/>
      <c r="E48" s="97"/>
      <c r="F48" s="97"/>
      <c r="G48" s="97"/>
      <c r="H48" s="97"/>
      <c r="I48" s="97"/>
      <c r="J48" s="97"/>
      <c r="K48" s="97"/>
    </row>
    <row r="49" spans="1:11" ht="12" customHeight="1" x14ac:dyDescent="0.2">
      <c r="A49" s="97"/>
      <c r="B49" s="97"/>
      <c r="C49" s="97"/>
      <c r="D49" s="97"/>
      <c r="E49" s="97"/>
      <c r="F49" s="97"/>
      <c r="G49" s="97"/>
      <c r="H49" s="97"/>
      <c r="I49" s="97"/>
      <c r="J49" s="97"/>
      <c r="K49" s="97"/>
    </row>
    <row r="50" spans="1:11" ht="12" customHeight="1" thickBot="1" x14ac:dyDescent="0.25">
      <c r="A50" s="97"/>
      <c r="B50" s="97"/>
      <c r="C50" s="97"/>
      <c r="D50" s="97"/>
      <c r="E50" s="97"/>
      <c r="F50" s="97"/>
      <c r="G50" s="97"/>
      <c r="H50" s="97"/>
      <c r="I50" s="97"/>
      <c r="J50" s="97"/>
      <c r="K50" s="97"/>
    </row>
    <row r="51" spans="1:11" ht="21.75" customHeight="1" thickBot="1" x14ac:dyDescent="0.25">
      <c r="A51" s="97"/>
      <c r="B51" s="364" t="s">
        <v>241</v>
      </c>
      <c r="C51" s="364"/>
      <c r="D51" s="364"/>
      <c r="E51" s="97"/>
      <c r="F51" s="97"/>
      <c r="G51" s="97"/>
      <c r="H51" s="97"/>
      <c r="I51" s="97"/>
      <c r="J51" s="97"/>
      <c r="K51" s="97"/>
    </row>
    <row r="52" spans="1:11" ht="12.75" outlineLevel="1" x14ac:dyDescent="0.2">
      <c r="A52" s="97"/>
      <c r="B52" s="273"/>
      <c r="C52" s="274"/>
      <c r="D52" s="275" t="s">
        <v>219</v>
      </c>
      <c r="E52" s="97"/>
      <c r="F52" s="97"/>
      <c r="G52" s="97"/>
      <c r="H52" s="97"/>
      <c r="I52" s="97"/>
      <c r="J52" s="97"/>
      <c r="K52" s="97"/>
    </row>
    <row r="53" spans="1:11" ht="13.5" outlineLevel="1" thickBot="1" x14ac:dyDescent="0.25">
      <c r="A53" s="97"/>
      <c r="B53" s="270"/>
      <c r="C53" s="271" t="s">
        <v>194</v>
      </c>
      <c r="D53" s="267" t="s">
        <v>426</v>
      </c>
      <c r="E53" s="97"/>
      <c r="F53" s="97"/>
      <c r="G53" s="97"/>
      <c r="H53" s="97"/>
      <c r="I53" s="97"/>
      <c r="J53" s="97"/>
      <c r="K53" s="97"/>
    </row>
    <row r="54" spans="1:11" ht="23.25" customHeight="1" outlineLevel="1" x14ac:dyDescent="0.2">
      <c r="A54" s="97"/>
      <c r="B54" s="495" t="s">
        <v>278</v>
      </c>
      <c r="C54" s="496"/>
      <c r="D54" s="497"/>
    </row>
    <row r="55" spans="1:11" ht="15" outlineLevel="2" x14ac:dyDescent="0.25">
      <c r="A55" s="97"/>
      <c r="B55" s="366" t="s">
        <v>214</v>
      </c>
      <c r="C55" s="123" t="s">
        <v>193</v>
      </c>
      <c r="D55" s="376">
        <v>2704</v>
      </c>
      <c r="F55" s="360"/>
    </row>
    <row r="56" spans="1:11" ht="15" outlineLevel="2" x14ac:dyDescent="0.25">
      <c r="A56" s="97"/>
      <c r="B56" s="366" t="s">
        <v>232</v>
      </c>
      <c r="C56" s="123" t="s">
        <v>193</v>
      </c>
      <c r="D56" s="376">
        <v>471</v>
      </c>
    </row>
    <row r="57" spans="1:11" ht="23.25" customHeight="1" outlineLevel="1" x14ac:dyDescent="0.2">
      <c r="A57" s="97"/>
      <c r="B57" s="495" t="s">
        <v>279</v>
      </c>
      <c r="C57" s="496"/>
      <c r="D57" s="497"/>
    </row>
    <row r="58" spans="1:11" ht="15" outlineLevel="2" x14ac:dyDescent="0.25">
      <c r="A58" s="97"/>
      <c r="B58" s="366" t="s">
        <v>228</v>
      </c>
      <c r="C58" s="123" t="s">
        <v>193</v>
      </c>
      <c r="D58" s="376">
        <v>192.08</v>
      </c>
      <c r="F58" s="360"/>
    </row>
    <row r="59" spans="1:11" ht="15" outlineLevel="2" x14ac:dyDescent="0.25">
      <c r="A59" s="97"/>
      <c r="B59" s="366" t="s">
        <v>229</v>
      </c>
      <c r="C59" s="123" t="s">
        <v>193</v>
      </c>
      <c r="D59" s="376">
        <v>1501</v>
      </c>
    </row>
    <row r="60" spans="1:11" ht="15" outlineLevel="2" x14ac:dyDescent="0.25">
      <c r="A60" s="97"/>
      <c r="B60" s="366" t="s">
        <v>230</v>
      </c>
      <c r="C60" s="123" t="s">
        <v>193</v>
      </c>
      <c r="D60" s="376">
        <v>25.44</v>
      </c>
    </row>
    <row r="61" spans="1:11" ht="15" outlineLevel="2" x14ac:dyDescent="0.25">
      <c r="A61" s="97"/>
      <c r="B61" s="366" t="s">
        <v>233</v>
      </c>
      <c r="C61" s="123" t="s">
        <v>193</v>
      </c>
      <c r="D61" s="376">
        <v>36064</v>
      </c>
    </row>
    <row r="62" spans="1:11" ht="23.25" customHeight="1" outlineLevel="1" x14ac:dyDescent="0.2">
      <c r="A62" s="97"/>
      <c r="B62" s="495" t="s">
        <v>280</v>
      </c>
      <c r="C62" s="496"/>
      <c r="D62" s="497"/>
    </row>
    <row r="63" spans="1:11" ht="15" outlineLevel="2" x14ac:dyDescent="0.25">
      <c r="A63" s="97"/>
      <c r="B63" s="366" t="s">
        <v>159</v>
      </c>
      <c r="C63" s="123" t="s">
        <v>193</v>
      </c>
      <c r="D63" s="376">
        <v>40506</v>
      </c>
      <c r="F63" s="360"/>
    </row>
    <row r="64" spans="1:11" ht="15" outlineLevel="2" x14ac:dyDescent="0.25">
      <c r="A64" s="97"/>
      <c r="B64" s="366" t="s">
        <v>160</v>
      </c>
      <c r="C64" s="123" t="s">
        <v>193</v>
      </c>
      <c r="D64" s="376">
        <v>31759</v>
      </c>
    </row>
    <row r="65" spans="1:6" ht="15" outlineLevel="2" x14ac:dyDescent="0.25">
      <c r="A65" s="97"/>
      <c r="B65" s="366" t="s">
        <v>109</v>
      </c>
      <c r="C65" s="123" t="s">
        <v>193</v>
      </c>
      <c r="D65" s="376">
        <v>22</v>
      </c>
    </row>
    <row r="66" spans="1:6" ht="15" outlineLevel="2" x14ac:dyDescent="0.25">
      <c r="A66" s="97"/>
      <c r="B66" s="366" t="s">
        <v>108</v>
      </c>
      <c r="C66" s="123" t="s">
        <v>193</v>
      </c>
      <c r="D66" s="376" t="s">
        <v>885</v>
      </c>
    </row>
    <row r="67" spans="1:6" ht="15" outlineLevel="2" x14ac:dyDescent="0.25">
      <c r="A67" s="97"/>
      <c r="B67" s="366" t="s">
        <v>235</v>
      </c>
      <c r="C67" s="158" t="s">
        <v>418</v>
      </c>
      <c r="D67" s="453">
        <v>8.1299999999999997E-2</v>
      </c>
    </row>
    <row r="68" spans="1:6" ht="23.25" customHeight="1" outlineLevel="1" x14ac:dyDescent="0.2">
      <c r="A68" s="97"/>
      <c r="B68" s="495" t="s">
        <v>281</v>
      </c>
      <c r="C68" s="496"/>
      <c r="D68" s="497"/>
    </row>
    <row r="69" spans="1:6" ht="15" outlineLevel="2" x14ac:dyDescent="0.25">
      <c r="A69" s="97"/>
      <c r="B69" s="366" t="s">
        <v>113</v>
      </c>
      <c r="C69" s="123" t="s">
        <v>193</v>
      </c>
      <c r="D69" s="376">
        <v>211</v>
      </c>
      <c r="F69" s="360"/>
    </row>
    <row r="70" spans="1:6" ht="12.75" outlineLevel="2" x14ac:dyDescent="0.2">
      <c r="A70" s="97"/>
      <c r="B70" s="366" t="s">
        <v>114</v>
      </c>
      <c r="C70" s="123" t="s">
        <v>193</v>
      </c>
      <c r="D70" s="351">
        <v>240</v>
      </c>
    </row>
    <row r="71" spans="1:6" ht="15" outlineLevel="2" x14ac:dyDescent="0.25">
      <c r="A71" s="97"/>
      <c r="B71" s="366" t="s">
        <v>110</v>
      </c>
      <c r="C71" s="123" t="s">
        <v>193</v>
      </c>
      <c r="D71" s="376">
        <v>0</v>
      </c>
    </row>
    <row r="72" spans="1:6" ht="15" outlineLevel="2" x14ac:dyDescent="0.25">
      <c r="A72" s="97"/>
      <c r="B72" s="366" t="s">
        <v>111</v>
      </c>
      <c r="C72" s="123" t="s">
        <v>193</v>
      </c>
      <c r="D72" s="376">
        <v>127</v>
      </c>
    </row>
    <row r="73" spans="1:6" ht="15" outlineLevel="2" x14ac:dyDescent="0.25">
      <c r="A73" s="97"/>
      <c r="B73" s="366" t="s">
        <v>112</v>
      </c>
      <c r="C73" s="123" t="s">
        <v>193</v>
      </c>
      <c r="D73" s="376">
        <v>1647</v>
      </c>
    </row>
    <row r="74" spans="1:6" ht="13.5" outlineLevel="2" thickBot="1" x14ac:dyDescent="0.25">
      <c r="A74" s="97"/>
      <c r="B74" s="498" t="s">
        <v>234</v>
      </c>
      <c r="C74" s="124" t="s">
        <v>193</v>
      </c>
      <c r="D74" s="354">
        <v>2225</v>
      </c>
    </row>
    <row r="75" spans="1:6" ht="12.6" customHeight="1" outlineLevel="1" x14ac:dyDescent="0.2"/>
  </sheetData>
  <sheetProtection insertRows="0"/>
  <conditionalFormatting sqref="D9:D22">
    <cfRule type="expression" dxfId="71" priority="9">
      <formula>INDEX(dms_CF_3.6.5, MATCH(dms_TradingName,dms_CF_TradingName))="Y"</formula>
    </cfRule>
  </conditionalFormatting>
  <conditionalFormatting sqref="D28">
    <cfRule type="expression" dxfId="70" priority="8">
      <formula>INDEX(dms_CF_3.6.6.1, MATCH(dms_TradingName,dms_CF_TradingName))="Y"</formula>
    </cfRule>
  </conditionalFormatting>
  <conditionalFormatting sqref="D30:D38">
    <cfRule type="expression" dxfId="69" priority="7">
      <formula>INDEX(dms_CF_3.6.6.2, MATCH(dms_TradingName,dms_CF_TradingName))="Y"</formula>
    </cfRule>
  </conditionalFormatting>
  <conditionalFormatting sqref="D40:D47">
    <cfRule type="expression" dxfId="68" priority="6">
      <formula>INDEX(dms_CF_3.6.6.3, MATCH(dms_TradingName,dms_CF_TradingName))="Y"</formula>
    </cfRule>
  </conditionalFormatting>
  <conditionalFormatting sqref="D55:D56">
    <cfRule type="expression" dxfId="67" priority="5">
      <formula>INDEX(dms_CF_3.6.7.1, MATCH(dms_TradingName,dms_CF_TradingName))="Y"</formula>
    </cfRule>
  </conditionalFormatting>
  <conditionalFormatting sqref="D58:D61">
    <cfRule type="expression" dxfId="66" priority="4">
      <formula>INDEX(dms_CF_3.6.7.2, MATCH(dms_TradingName,dms_CF_TradingName))="Y"</formula>
    </cfRule>
  </conditionalFormatting>
  <conditionalFormatting sqref="D65:D67">
    <cfRule type="expression" dxfId="65" priority="3">
      <formula>INDEX(dms_CF_3.6.7.3, MATCH(dms_TradingName,dms_CF_TradingName))="Y"</formula>
    </cfRule>
  </conditionalFormatting>
  <conditionalFormatting sqref="D69:D74">
    <cfRule type="expression" dxfId="64" priority="2">
      <formula>INDEX(dms_CF_3.6.7.4, MATCH(dms_TradingName,dms_CF_TradingName))="Y"</formula>
    </cfRule>
  </conditionalFormatting>
  <conditionalFormatting sqref="D63:D64">
    <cfRule type="expression" dxfId="63" priority="1">
      <formula>INDEX(dms_CF_3.6.7.2, MATCH(dms_TradingName,dms_CF_TradingName))="Y"</formula>
    </cfRule>
  </conditionalFormatting>
  <dataValidations xWindow="798" yWindow="779" count="1">
    <dataValidation allowBlank="1" showInputMessage="1" showErrorMessage="1" prompt="This value taken from above table 3.6.6.1" sqref="D70"/>
  </dataValidations>
  <pageMargins left="0.75" right="0.75" top="1" bottom="1" header="0.5" footer="0.5"/>
  <pageSetup paperSize="8"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theme="6"/>
    <pageSetUpPr autoPageBreaks="0" fitToPage="1"/>
  </sheetPr>
  <dimension ref="A1:W7406"/>
  <sheetViews>
    <sheetView showGridLines="0" topLeftCell="D1" zoomScale="70" zoomScaleNormal="70" workbookViewId="0">
      <selection activeCell="D11" sqref="A1:XFD1048576"/>
    </sheetView>
  </sheetViews>
  <sheetFormatPr defaultColWidth="9.140625" defaultRowHeight="12.6" customHeight="1" x14ac:dyDescent="0.2"/>
  <cols>
    <col min="1" max="1" width="22.7109375" customWidth="1"/>
    <col min="2" max="2" width="20.7109375" customWidth="1"/>
    <col min="3" max="3" width="51.28515625" customWidth="1"/>
    <col min="4" max="10" width="20.7109375" customWidth="1"/>
    <col min="11" max="11" width="17.7109375" customWidth="1"/>
    <col min="12" max="13" width="23.85546875" customWidth="1"/>
    <col min="14" max="15" width="25.85546875" customWidth="1"/>
    <col min="16" max="23" width="17.7109375" customWidth="1"/>
  </cols>
  <sheetData>
    <row r="1" spans="1:23" ht="30" customHeight="1" x14ac:dyDescent="0.2">
      <c r="A1" s="71"/>
      <c r="B1" s="560" t="s">
        <v>983</v>
      </c>
      <c r="C1" s="560"/>
      <c r="D1" s="560"/>
      <c r="E1" s="560"/>
      <c r="F1" s="560"/>
      <c r="G1" s="560"/>
      <c r="H1" s="560"/>
      <c r="I1" s="560"/>
      <c r="J1" s="560"/>
      <c r="K1" s="560"/>
      <c r="L1" s="560"/>
      <c r="M1" s="560"/>
      <c r="N1" s="560"/>
      <c r="O1" s="560"/>
      <c r="P1" s="560"/>
      <c r="Q1" s="560"/>
      <c r="R1" s="560"/>
      <c r="S1" s="560"/>
      <c r="T1" s="560"/>
      <c r="U1" s="560"/>
      <c r="V1" s="560"/>
      <c r="W1" s="560"/>
    </row>
    <row r="2" spans="1:23" ht="30" customHeight="1" x14ac:dyDescent="0.2">
      <c r="A2" s="71"/>
      <c r="B2" s="560" t="s">
        <v>70</v>
      </c>
      <c r="C2" s="560"/>
      <c r="D2" s="560"/>
      <c r="E2" s="560"/>
      <c r="F2" s="560"/>
      <c r="G2" s="560"/>
      <c r="H2" s="560"/>
      <c r="I2" s="560"/>
      <c r="J2" s="560"/>
      <c r="K2" s="560"/>
      <c r="L2" s="560"/>
      <c r="M2" s="560"/>
      <c r="N2" s="560"/>
      <c r="O2" s="560"/>
      <c r="P2" s="560"/>
      <c r="Q2" s="560"/>
      <c r="R2" s="560"/>
      <c r="S2" s="560"/>
      <c r="T2" s="560"/>
      <c r="U2" s="560"/>
      <c r="V2" s="560"/>
      <c r="W2" s="560"/>
    </row>
    <row r="3" spans="1:23" ht="30" customHeight="1" x14ac:dyDescent="0.2">
      <c r="A3" s="71"/>
      <c r="B3" s="560" t="s">
        <v>988</v>
      </c>
      <c r="C3" s="560"/>
      <c r="D3" s="560"/>
      <c r="E3" s="560"/>
      <c r="F3" s="560"/>
      <c r="G3" s="560"/>
      <c r="H3" s="560"/>
      <c r="I3" s="560"/>
      <c r="J3" s="560"/>
      <c r="K3" s="560"/>
      <c r="L3" s="560"/>
      <c r="M3" s="560"/>
      <c r="N3" s="560"/>
      <c r="O3" s="560"/>
      <c r="P3" s="560"/>
      <c r="Q3" s="560"/>
      <c r="R3" s="560"/>
      <c r="S3" s="560"/>
      <c r="T3" s="560"/>
      <c r="U3" s="560"/>
      <c r="V3" s="560"/>
      <c r="W3" s="560"/>
    </row>
    <row r="4" spans="1:23" ht="30" customHeight="1" x14ac:dyDescent="0.2">
      <c r="A4" s="71"/>
      <c r="B4" s="363" t="s">
        <v>239</v>
      </c>
      <c r="C4" s="363"/>
      <c r="D4" s="363"/>
      <c r="E4" s="363"/>
      <c r="F4" s="363"/>
      <c r="G4" s="363"/>
      <c r="H4" s="363"/>
      <c r="I4" s="363"/>
      <c r="J4" s="363"/>
      <c r="K4" s="363"/>
      <c r="L4" s="363"/>
      <c r="M4" s="363"/>
      <c r="N4" s="363"/>
      <c r="O4" s="363"/>
      <c r="P4" s="363"/>
      <c r="Q4" s="363"/>
      <c r="R4" s="363"/>
      <c r="S4" s="363"/>
      <c r="T4" s="363"/>
      <c r="U4" s="363"/>
      <c r="V4" s="363"/>
      <c r="W4" s="363"/>
    </row>
    <row r="5" spans="1:23" ht="27.75" customHeight="1" thickBot="1" x14ac:dyDescent="0.25">
      <c r="A5" s="97"/>
      <c r="B5" s="97"/>
      <c r="C5" s="97"/>
      <c r="D5" s="97"/>
      <c r="E5" s="97"/>
      <c r="F5" s="97"/>
      <c r="G5" s="97"/>
      <c r="H5" s="97"/>
      <c r="I5" s="97"/>
      <c r="J5" s="97"/>
      <c r="K5" s="97"/>
      <c r="L5" s="97"/>
      <c r="M5" s="97"/>
      <c r="N5" s="97"/>
      <c r="O5" s="97"/>
      <c r="P5" s="97"/>
      <c r="Q5" s="97"/>
      <c r="R5" s="97"/>
      <c r="S5" s="97"/>
      <c r="T5" s="97"/>
      <c r="U5" s="97"/>
      <c r="V5" s="97"/>
      <c r="W5" s="97"/>
    </row>
    <row r="6" spans="1:23" ht="83.25" customHeight="1" thickBot="1" x14ac:dyDescent="0.25">
      <c r="A6" s="97"/>
      <c r="B6" s="877" t="s">
        <v>213</v>
      </c>
      <c r="C6" s="878"/>
      <c r="D6" s="878"/>
      <c r="E6" s="879"/>
      <c r="F6" s="219" t="s">
        <v>75</v>
      </c>
      <c r="G6" s="874" t="s">
        <v>376</v>
      </c>
      <c r="H6" s="875"/>
      <c r="I6" s="876"/>
      <c r="J6" s="97"/>
      <c r="K6" s="97"/>
      <c r="L6" s="97"/>
      <c r="M6" s="97"/>
      <c r="N6" s="97"/>
      <c r="O6" s="97"/>
      <c r="P6" s="97"/>
      <c r="Q6" s="97"/>
      <c r="R6" s="97"/>
      <c r="S6" s="97"/>
      <c r="T6" s="97"/>
      <c r="U6" s="97"/>
      <c r="V6" s="97"/>
      <c r="W6" s="97"/>
    </row>
    <row r="7" spans="1:23" ht="16.5" customHeight="1" thickBot="1" x14ac:dyDescent="0.25">
      <c r="G7" s="200"/>
    </row>
    <row r="8" spans="1:23" ht="12.75" hidden="1" x14ac:dyDescent="0.2">
      <c r="A8" s="97"/>
      <c r="B8" s="97"/>
      <c r="C8" s="97"/>
      <c r="D8" s="97"/>
      <c r="E8" s="97"/>
    </row>
    <row r="9" spans="1:23" ht="13.5" hidden="1" thickBot="1" x14ac:dyDescent="0.25">
      <c r="A9" s="97"/>
    </row>
    <row r="10" spans="1:23" ht="24" customHeight="1" thickBot="1" x14ac:dyDescent="0.25">
      <c r="A10" s="97"/>
      <c r="B10" s="364" t="s">
        <v>282</v>
      </c>
      <c r="C10" s="364"/>
      <c r="D10" s="364"/>
      <c r="E10" s="364"/>
      <c r="F10" s="364"/>
      <c r="G10" s="364"/>
      <c r="H10" s="364"/>
      <c r="I10" s="364"/>
      <c r="J10" s="364"/>
      <c r="K10" s="364"/>
      <c r="L10" s="364"/>
      <c r="M10" s="364"/>
      <c r="N10" s="364"/>
      <c r="O10" s="364"/>
      <c r="P10" s="364"/>
      <c r="Q10" s="364"/>
      <c r="R10" s="364"/>
      <c r="S10" s="364"/>
      <c r="T10" s="364"/>
      <c r="U10" s="364"/>
      <c r="V10" s="364"/>
      <c r="W10" s="364"/>
    </row>
    <row r="11" spans="1:23" ht="38.25" customHeight="1" x14ac:dyDescent="0.2">
      <c r="A11" s="97"/>
      <c r="B11" s="889" t="s">
        <v>134</v>
      </c>
      <c r="C11" s="892" t="s">
        <v>161</v>
      </c>
      <c r="D11" s="892" t="s">
        <v>182</v>
      </c>
      <c r="E11" s="892" t="s">
        <v>420</v>
      </c>
      <c r="F11" s="895" t="s">
        <v>168</v>
      </c>
      <c r="G11" s="896"/>
      <c r="H11" s="892" t="s">
        <v>162</v>
      </c>
      <c r="I11" s="895" t="s">
        <v>171</v>
      </c>
      <c r="J11" s="896"/>
      <c r="K11" s="884" t="s">
        <v>174</v>
      </c>
      <c r="L11" s="885"/>
      <c r="M11" s="885"/>
      <c r="N11" s="885"/>
      <c r="O11" s="886"/>
      <c r="P11" s="902" t="s">
        <v>177</v>
      </c>
      <c r="Q11" s="903"/>
      <c r="R11" s="903"/>
      <c r="S11" s="903"/>
      <c r="T11" s="904"/>
      <c r="U11" s="884" t="s">
        <v>179</v>
      </c>
      <c r="V11" s="885"/>
      <c r="W11" s="886"/>
    </row>
    <row r="12" spans="1:23" ht="38.25" customHeight="1" x14ac:dyDescent="0.2">
      <c r="A12" s="97"/>
      <c r="B12" s="890"/>
      <c r="C12" s="893"/>
      <c r="D12" s="893"/>
      <c r="E12" s="893"/>
      <c r="F12" s="880" t="s">
        <v>169</v>
      </c>
      <c r="G12" s="880" t="s">
        <v>170</v>
      </c>
      <c r="H12" s="893"/>
      <c r="I12" s="880" t="s">
        <v>172</v>
      </c>
      <c r="J12" s="880" t="s">
        <v>173</v>
      </c>
      <c r="K12" s="882" t="s">
        <v>163</v>
      </c>
      <c r="L12" s="887" t="s">
        <v>356</v>
      </c>
      <c r="M12" s="897"/>
      <c r="N12" s="887" t="s">
        <v>176</v>
      </c>
      <c r="O12" s="888"/>
      <c r="P12" s="900" t="s">
        <v>236</v>
      </c>
      <c r="Q12" s="898" t="s">
        <v>355</v>
      </c>
      <c r="R12" s="905"/>
      <c r="S12" s="898" t="s">
        <v>178</v>
      </c>
      <c r="T12" s="899"/>
      <c r="U12" s="882" t="s">
        <v>129</v>
      </c>
      <c r="V12" s="887" t="s">
        <v>180</v>
      </c>
      <c r="W12" s="888"/>
    </row>
    <row r="13" spans="1:23" ht="39" thickBot="1" x14ac:dyDescent="0.25">
      <c r="A13" s="97"/>
      <c r="B13" s="891"/>
      <c r="C13" s="894"/>
      <c r="D13" s="894"/>
      <c r="E13" s="894"/>
      <c r="F13" s="881"/>
      <c r="G13" s="881"/>
      <c r="H13" s="894"/>
      <c r="I13" s="881"/>
      <c r="J13" s="881"/>
      <c r="K13" s="883"/>
      <c r="L13" s="147" t="s">
        <v>175</v>
      </c>
      <c r="M13" s="147" t="s">
        <v>181</v>
      </c>
      <c r="N13" s="147" t="s">
        <v>175</v>
      </c>
      <c r="O13" s="148" t="s">
        <v>181</v>
      </c>
      <c r="P13" s="901"/>
      <c r="Q13" s="149" t="s">
        <v>353</v>
      </c>
      <c r="R13" s="149" t="s">
        <v>354</v>
      </c>
      <c r="S13" s="149" t="s">
        <v>353</v>
      </c>
      <c r="T13" s="149" t="s">
        <v>354</v>
      </c>
      <c r="U13" s="883"/>
      <c r="V13" s="147" t="s">
        <v>175</v>
      </c>
      <c r="W13" s="148" t="s">
        <v>181</v>
      </c>
    </row>
    <row r="14" spans="1:23" ht="15" x14ac:dyDescent="0.25">
      <c r="A14" s="97"/>
      <c r="B14" s="217">
        <v>12017</v>
      </c>
      <c r="C14" s="218" t="s">
        <v>527</v>
      </c>
      <c r="D14" s="456" t="s">
        <v>451</v>
      </c>
      <c r="E14" s="335">
        <v>1008</v>
      </c>
      <c r="F14" s="373">
        <v>6.516</v>
      </c>
      <c r="G14" s="373">
        <v>3.1739999999999999</v>
      </c>
      <c r="H14" s="373">
        <v>3.3595999999999999</v>
      </c>
      <c r="I14" s="373">
        <v>2.6369177640127877</v>
      </c>
      <c r="J14" s="373">
        <v>2.2252782534333364E-2</v>
      </c>
      <c r="K14" s="457">
        <v>12</v>
      </c>
      <c r="L14" s="458">
        <v>82.600896860899994</v>
      </c>
      <c r="M14" s="458">
        <v>82.600896860899994</v>
      </c>
      <c r="N14" s="458">
        <v>2.0647732879999992</v>
      </c>
      <c r="O14" s="458">
        <v>2.0647732879999996</v>
      </c>
      <c r="P14" s="457">
        <v>1</v>
      </c>
      <c r="Q14" s="458">
        <v>1.6900847035</v>
      </c>
      <c r="R14" s="458">
        <v>1.6900847035</v>
      </c>
      <c r="S14" s="458">
        <v>5.2815146E-2</v>
      </c>
      <c r="T14" s="459">
        <v>5.2815146E-2</v>
      </c>
      <c r="U14" s="460"/>
      <c r="V14" s="373"/>
      <c r="W14" s="376"/>
    </row>
    <row r="15" spans="1:23" ht="15" x14ac:dyDescent="0.25">
      <c r="A15" s="97"/>
      <c r="B15" s="217">
        <v>12018</v>
      </c>
      <c r="C15" s="218" t="s">
        <v>528</v>
      </c>
      <c r="D15" s="456" t="s">
        <v>451</v>
      </c>
      <c r="E15" s="335">
        <v>892</v>
      </c>
      <c r="F15" s="373">
        <v>0.02</v>
      </c>
      <c r="G15" s="373">
        <v>4.43</v>
      </c>
      <c r="H15" s="373">
        <v>2.8464999999999998</v>
      </c>
      <c r="I15" s="373">
        <v>3.1584765761677451E-2</v>
      </c>
      <c r="J15" s="373">
        <v>1.1065725505131629</v>
      </c>
      <c r="K15" s="457">
        <v>5</v>
      </c>
      <c r="L15" s="458">
        <v>9.8214087630999991</v>
      </c>
      <c r="M15" s="458">
        <v>4.4037714919000006</v>
      </c>
      <c r="N15" s="458">
        <v>4.9916804000000002E-2</v>
      </c>
      <c r="O15" s="458">
        <v>1.6638934000000001E-2</v>
      </c>
      <c r="P15" s="457">
        <v>6</v>
      </c>
      <c r="Q15" s="458">
        <v>165.49306711040001</v>
      </c>
      <c r="R15" s="458">
        <v>165.49306711040001</v>
      </c>
      <c r="S15" s="458">
        <v>0.37936771700000005</v>
      </c>
      <c r="T15" s="459">
        <v>0.37936771700000005</v>
      </c>
      <c r="U15" s="460"/>
      <c r="V15" s="373"/>
      <c r="W15" s="376"/>
    </row>
    <row r="16" spans="1:23" ht="15" x14ac:dyDescent="0.25">
      <c r="A16" s="97"/>
      <c r="B16" s="217">
        <v>12019</v>
      </c>
      <c r="C16" s="218" t="s">
        <v>529</v>
      </c>
      <c r="D16" s="456" t="s">
        <v>451</v>
      </c>
      <c r="E16" s="335">
        <v>1178</v>
      </c>
      <c r="F16" s="373">
        <v>2.198</v>
      </c>
      <c r="G16" s="373">
        <v>3.5579999999999998</v>
      </c>
      <c r="H16" s="373">
        <v>3.8492999999999999</v>
      </c>
      <c r="I16" s="373">
        <v>1.2988919018455138</v>
      </c>
      <c r="J16" s="373">
        <v>0.90374710081073728</v>
      </c>
      <c r="K16" s="457">
        <v>7</v>
      </c>
      <c r="L16" s="458">
        <v>69.522123893799986</v>
      </c>
      <c r="M16" s="458">
        <v>69.522123893799986</v>
      </c>
      <c r="N16" s="458">
        <v>1.0486725619999999</v>
      </c>
      <c r="O16" s="458">
        <v>1.0486725619999999</v>
      </c>
      <c r="P16" s="457">
        <v>6</v>
      </c>
      <c r="Q16" s="458">
        <v>40.246017699099994</v>
      </c>
      <c r="R16" s="458">
        <v>40.246017699099994</v>
      </c>
      <c r="S16" s="458">
        <v>0.13451327200000002</v>
      </c>
      <c r="T16" s="459">
        <v>0.13451327200000002</v>
      </c>
      <c r="U16" s="460"/>
      <c r="V16" s="373"/>
      <c r="W16" s="376"/>
    </row>
    <row r="17" spans="1:23" ht="15" x14ac:dyDescent="0.25">
      <c r="A17" s="97"/>
      <c r="B17" s="217">
        <v>12030</v>
      </c>
      <c r="C17" s="218" t="s">
        <v>530</v>
      </c>
      <c r="D17" s="456" t="s">
        <v>531</v>
      </c>
      <c r="E17" s="335">
        <v>938</v>
      </c>
      <c r="F17" s="373">
        <v>6.1840000000000002</v>
      </c>
      <c r="G17" s="373">
        <v>5.242</v>
      </c>
      <c r="H17" s="373">
        <v>2.8471000000000002</v>
      </c>
      <c r="I17" s="373">
        <v>1.9677044994598438</v>
      </c>
      <c r="J17" s="373">
        <v>0</v>
      </c>
      <c r="K17" s="457">
        <v>9</v>
      </c>
      <c r="L17" s="458">
        <v>197.44871794879998</v>
      </c>
      <c r="M17" s="458">
        <v>197.44871794879998</v>
      </c>
      <c r="N17" s="458">
        <v>2.0032051280000003</v>
      </c>
      <c r="O17" s="458">
        <v>2.0032051280000003</v>
      </c>
      <c r="P17" s="457">
        <v>0</v>
      </c>
      <c r="Q17" s="458">
        <v>0</v>
      </c>
      <c r="R17" s="458">
        <v>0</v>
      </c>
      <c r="S17" s="458">
        <v>0</v>
      </c>
      <c r="T17" s="459">
        <v>0</v>
      </c>
      <c r="U17" s="460"/>
      <c r="V17" s="373"/>
      <c r="W17" s="376"/>
    </row>
    <row r="18" spans="1:23" ht="15" x14ac:dyDescent="0.25">
      <c r="A18" s="97"/>
      <c r="B18" s="217">
        <v>12031</v>
      </c>
      <c r="C18" s="218" t="s">
        <v>532</v>
      </c>
      <c r="D18" s="456" t="s">
        <v>451</v>
      </c>
      <c r="E18" s="335">
        <v>1003</v>
      </c>
      <c r="F18" s="373">
        <v>10.205</v>
      </c>
      <c r="G18" s="373">
        <v>4.0880000000000001</v>
      </c>
      <c r="H18" s="373">
        <v>4.7854000000000001</v>
      </c>
      <c r="I18" s="373">
        <v>11.859431946031499</v>
      </c>
      <c r="J18" s="373">
        <v>0</v>
      </c>
      <c r="K18" s="457">
        <v>14</v>
      </c>
      <c r="L18" s="458">
        <v>448.81918081910004</v>
      </c>
      <c r="M18" s="458">
        <v>448.81918081910004</v>
      </c>
      <c r="N18" s="458">
        <v>5.327672314</v>
      </c>
      <c r="O18" s="458">
        <v>5.327672314</v>
      </c>
      <c r="P18" s="457">
        <v>0</v>
      </c>
      <c r="Q18" s="458">
        <v>0</v>
      </c>
      <c r="R18" s="458">
        <v>0</v>
      </c>
      <c r="S18" s="458">
        <v>0</v>
      </c>
      <c r="T18" s="459">
        <v>0</v>
      </c>
      <c r="U18" s="460"/>
      <c r="V18" s="373"/>
      <c r="W18" s="376"/>
    </row>
    <row r="19" spans="1:23" ht="15" x14ac:dyDescent="0.25">
      <c r="A19" s="97"/>
      <c r="B19" s="217">
        <v>12032</v>
      </c>
      <c r="C19" s="218" t="s">
        <v>533</v>
      </c>
      <c r="D19" s="456" t="s">
        <v>451</v>
      </c>
      <c r="E19" s="335">
        <v>689</v>
      </c>
      <c r="F19" s="373">
        <v>2.7490000000000001</v>
      </c>
      <c r="G19" s="373">
        <v>3.9990000000000001</v>
      </c>
      <c r="H19" s="373">
        <v>2.2685</v>
      </c>
      <c r="I19" s="373">
        <v>5.1961063429839136</v>
      </c>
      <c r="J19" s="373">
        <v>0</v>
      </c>
      <c r="K19" s="457">
        <v>7</v>
      </c>
      <c r="L19" s="458">
        <v>236.89355539469997</v>
      </c>
      <c r="M19" s="458">
        <v>236.89355539469997</v>
      </c>
      <c r="N19" s="458">
        <v>0.73280231099999993</v>
      </c>
      <c r="O19" s="458">
        <v>0.73280231099999993</v>
      </c>
      <c r="P19" s="457">
        <v>0</v>
      </c>
      <c r="Q19" s="458">
        <v>0</v>
      </c>
      <c r="R19" s="458">
        <v>0</v>
      </c>
      <c r="S19" s="458">
        <v>0</v>
      </c>
      <c r="T19" s="459">
        <v>0</v>
      </c>
      <c r="U19" s="460"/>
      <c r="V19" s="373"/>
      <c r="W19" s="376"/>
    </row>
    <row r="20" spans="1:23" ht="15" x14ac:dyDescent="0.25">
      <c r="A20" s="97"/>
      <c r="B20" s="217">
        <v>12033</v>
      </c>
      <c r="C20" s="218" t="s">
        <v>534</v>
      </c>
      <c r="D20" s="456" t="s">
        <v>451</v>
      </c>
      <c r="E20" s="335">
        <v>344</v>
      </c>
      <c r="F20" s="373">
        <v>0.68200000000000005</v>
      </c>
      <c r="G20" s="373">
        <v>2.3820000000000001</v>
      </c>
      <c r="H20" s="373">
        <v>1.2498</v>
      </c>
      <c r="I20" s="373">
        <v>0.39578852026918254</v>
      </c>
      <c r="J20" s="373">
        <v>1.1407693438937656</v>
      </c>
      <c r="K20" s="457">
        <v>4</v>
      </c>
      <c r="L20" s="458">
        <v>100.92441860469999</v>
      </c>
      <c r="M20" s="458">
        <v>87.720930232599997</v>
      </c>
      <c r="N20" s="458">
        <v>0.33720930100000002</v>
      </c>
      <c r="O20" s="458">
        <v>0.21511627799999999</v>
      </c>
      <c r="P20" s="457">
        <v>5</v>
      </c>
      <c r="Q20" s="458">
        <v>172.15697674430001</v>
      </c>
      <c r="R20" s="458">
        <v>172.15697674430001</v>
      </c>
      <c r="S20" s="458">
        <v>0.80523255799999993</v>
      </c>
      <c r="T20" s="459">
        <v>0.80523255799999993</v>
      </c>
      <c r="U20" s="460"/>
      <c r="V20" s="373"/>
      <c r="W20" s="376"/>
    </row>
    <row r="21" spans="1:23" ht="15" x14ac:dyDescent="0.25">
      <c r="A21" s="97"/>
      <c r="B21" s="217">
        <v>12034</v>
      </c>
      <c r="C21" s="218" t="s">
        <v>535</v>
      </c>
      <c r="D21" s="456" t="s">
        <v>531</v>
      </c>
      <c r="E21" s="335">
        <v>1</v>
      </c>
      <c r="F21" s="373">
        <v>0</v>
      </c>
      <c r="G21" s="373">
        <v>0.19500000000000001</v>
      </c>
      <c r="H21" s="373">
        <v>0</v>
      </c>
      <c r="I21" s="373">
        <v>0</v>
      </c>
      <c r="J21" s="373">
        <v>0</v>
      </c>
      <c r="K21" s="457">
        <v>0</v>
      </c>
      <c r="L21" s="458">
        <v>0</v>
      </c>
      <c r="M21" s="458">
        <v>0</v>
      </c>
      <c r="N21" s="458">
        <v>0</v>
      </c>
      <c r="O21" s="458">
        <v>0</v>
      </c>
      <c r="P21" s="457">
        <v>0</v>
      </c>
      <c r="Q21" s="458">
        <v>0</v>
      </c>
      <c r="R21" s="458">
        <v>0</v>
      </c>
      <c r="S21" s="458">
        <v>0</v>
      </c>
      <c r="T21" s="459">
        <v>0</v>
      </c>
      <c r="U21" s="460"/>
      <c r="V21" s="373"/>
      <c r="W21" s="376"/>
    </row>
    <row r="22" spans="1:23" ht="15" x14ac:dyDescent="0.25">
      <c r="A22" s="97"/>
      <c r="B22" s="217">
        <v>12035</v>
      </c>
      <c r="C22" s="218" t="s">
        <v>534</v>
      </c>
      <c r="D22" s="456" t="s">
        <v>451</v>
      </c>
      <c r="E22" s="335">
        <v>855</v>
      </c>
      <c r="F22" s="373">
        <v>1.266</v>
      </c>
      <c r="G22" s="373">
        <v>4.3170000000000002</v>
      </c>
      <c r="H22" s="373">
        <v>3.1753999999999998</v>
      </c>
      <c r="I22" s="373">
        <v>0.59800533996858607</v>
      </c>
      <c r="J22" s="373">
        <v>0.50688911917198454</v>
      </c>
      <c r="K22" s="457">
        <v>8</v>
      </c>
      <c r="L22" s="458">
        <v>29.836065573799996</v>
      </c>
      <c r="M22" s="458">
        <v>29.836065573799996</v>
      </c>
      <c r="N22" s="458">
        <v>0.27985948300000002</v>
      </c>
      <c r="O22" s="458">
        <v>0.27985948300000002</v>
      </c>
      <c r="P22" s="457">
        <v>3</v>
      </c>
      <c r="Q22" s="458">
        <v>20.570257611199999</v>
      </c>
      <c r="R22" s="458">
        <v>20.570257611199999</v>
      </c>
      <c r="S22" s="458">
        <v>0.15339578300000001</v>
      </c>
      <c r="T22" s="459">
        <v>0.15339578300000001</v>
      </c>
      <c r="U22" s="460"/>
      <c r="V22" s="373"/>
      <c r="W22" s="376"/>
    </row>
    <row r="23" spans="1:23" ht="15" x14ac:dyDescent="0.25">
      <c r="A23" s="97"/>
      <c r="B23" s="217">
        <v>12036</v>
      </c>
      <c r="C23" s="218" t="s">
        <v>536</v>
      </c>
      <c r="D23" s="456" t="s">
        <v>451</v>
      </c>
      <c r="E23" s="335">
        <v>15</v>
      </c>
      <c r="F23" s="373">
        <v>0.29399999999999998</v>
      </c>
      <c r="G23" s="373">
        <v>3.5139999999999998</v>
      </c>
      <c r="H23" s="373">
        <v>4.8018999999999998</v>
      </c>
      <c r="I23" s="373">
        <v>0</v>
      </c>
      <c r="J23" s="373">
        <v>0</v>
      </c>
      <c r="K23" s="457">
        <v>0</v>
      </c>
      <c r="L23" s="458">
        <v>0</v>
      </c>
      <c r="M23" s="458">
        <v>0</v>
      </c>
      <c r="N23" s="458">
        <v>0</v>
      </c>
      <c r="O23" s="458">
        <v>0</v>
      </c>
      <c r="P23" s="457">
        <v>0</v>
      </c>
      <c r="Q23" s="458">
        <v>0</v>
      </c>
      <c r="R23" s="458">
        <v>0</v>
      </c>
      <c r="S23" s="458">
        <v>0</v>
      </c>
      <c r="T23" s="459">
        <v>0</v>
      </c>
      <c r="U23" s="460"/>
      <c r="V23" s="373"/>
      <c r="W23" s="376"/>
    </row>
    <row r="24" spans="1:23" ht="15" x14ac:dyDescent="0.25">
      <c r="A24" s="97"/>
      <c r="B24" s="217">
        <v>12037</v>
      </c>
      <c r="C24" s="218" t="s">
        <v>537</v>
      </c>
      <c r="D24" s="456" t="s">
        <v>451</v>
      </c>
      <c r="E24" s="335">
        <v>229</v>
      </c>
      <c r="F24" s="373">
        <v>0</v>
      </c>
      <c r="G24" s="373">
        <v>2.8519999999999999</v>
      </c>
      <c r="H24" s="373">
        <v>3.6269999999999998</v>
      </c>
      <c r="I24" s="373">
        <v>0.18855216284359202</v>
      </c>
      <c r="J24" s="373">
        <v>0.7729686037605884</v>
      </c>
      <c r="K24" s="457">
        <v>3</v>
      </c>
      <c r="L24" s="458">
        <v>7.9764705882999998</v>
      </c>
      <c r="M24" s="458">
        <v>7.9764705882999998</v>
      </c>
      <c r="N24" s="458">
        <v>0.38117646900000002</v>
      </c>
      <c r="O24" s="458">
        <v>0.38117646900000002</v>
      </c>
      <c r="P24" s="457">
        <v>3</v>
      </c>
      <c r="Q24" s="458">
        <v>33.7364705882</v>
      </c>
      <c r="R24" s="458">
        <v>33.7364705882</v>
      </c>
      <c r="S24" s="458">
        <v>9.8823527999999994E-2</v>
      </c>
      <c r="T24" s="459">
        <v>9.8823527999999994E-2</v>
      </c>
      <c r="U24" s="460"/>
      <c r="V24" s="373"/>
      <c r="W24" s="376"/>
    </row>
    <row r="25" spans="1:23" ht="15" x14ac:dyDescent="0.25">
      <c r="A25" s="97"/>
      <c r="B25" s="217">
        <v>12038</v>
      </c>
      <c r="C25" s="218" t="s">
        <v>538</v>
      </c>
      <c r="D25" s="456" t="s">
        <v>531</v>
      </c>
      <c r="E25" s="335">
        <v>759</v>
      </c>
      <c r="F25" s="373">
        <v>27.417000000000002</v>
      </c>
      <c r="G25" s="373">
        <v>4.899</v>
      </c>
      <c r="H25" s="373">
        <v>2.7410000000000001</v>
      </c>
      <c r="I25" s="373">
        <v>1.1959479411920231</v>
      </c>
      <c r="J25" s="373">
        <v>7.8112518058396835E-2</v>
      </c>
      <c r="K25" s="457">
        <v>10</v>
      </c>
      <c r="L25" s="458">
        <v>129.86124082730001</v>
      </c>
      <c r="M25" s="458">
        <v>124.93529019350001</v>
      </c>
      <c r="N25" s="458">
        <v>0.57638425000000004</v>
      </c>
      <c r="O25" s="458">
        <v>0.56971313600000006</v>
      </c>
      <c r="P25" s="457">
        <v>6</v>
      </c>
      <c r="Q25" s="458">
        <v>8.5163442295999996</v>
      </c>
      <c r="R25" s="458">
        <v>8.5163442295999996</v>
      </c>
      <c r="S25" s="458">
        <v>0.10406937500000001</v>
      </c>
      <c r="T25" s="459">
        <v>0.10406937500000001</v>
      </c>
      <c r="U25" s="460"/>
      <c r="V25" s="373"/>
      <c r="W25" s="376"/>
    </row>
    <row r="26" spans="1:23" ht="15" x14ac:dyDescent="0.25">
      <c r="A26" s="97"/>
      <c r="B26" s="217">
        <v>12039</v>
      </c>
      <c r="C26" s="218" t="s">
        <v>539</v>
      </c>
      <c r="D26" s="456" t="s">
        <v>451</v>
      </c>
      <c r="E26" s="335">
        <v>1189</v>
      </c>
      <c r="F26" s="373">
        <v>0.52100000000000002</v>
      </c>
      <c r="G26" s="373">
        <v>4.8010000000000002</v>
      </c>
      <c r="H26" s="373">
        <v>3.5945999999999998</v>
      </c>
      <c r="I26" s="373">
        <v>0.49585159566109649</v>
      </c>
      <c r="J26" s="373">
        <v>1.2678756251184564</v>
      </c>
      <c r="K26" s="457">
        <v>11</v>
      </c>
      <c r="L26" s="458">
        <v>260.12800000000004</v>
      </c>
      <c r="M26" s="458">
        <v>259.90905263160005</v>
      </c>
      <c r="N26" s="458">
        <v>0.68799999600000017</v>
      </c>
      <c r="O26" s="458">
        <v>0.68294736500000019</v>
      </c>
      <c r="P26" s="457">
        <v>4</v>
      </c>
      <c r="Q26" s="458">
        <v>41.661473684199997</v>
      </c>
      <c r="R26" s="458">
        <v>41.661473684199997</v>
      </c>
      <c r="S26" s="458">
        <v>0.125473683</v>
      </c>
      <c r="T26" s="459">
        <v>0.125473683</v>
      </c>
      <c r="U26" s="460"/>
      <c r="V26" s="373"/>
      <c r="W26" s="376"/>
    </row>
    <row r="27" spans="1:23" ht="15" x14ac:dyDescent="0.25">
      <c r="A27" s="97"/>
      <c r="B27" s="217">
        <v>13043</v>
      </c>
      <c r="C27" s="218" t="s">
        <v>540</v>
      </c>
      <c r="D27" s="456" t="s">
        <v>451</v>
      </c>
      <c r="E27" s="335">
        <v>435</v>
      </c>
      <c r="F27" s="373">
        <v>0</v>
      </c>
      <c r="G27" s="373">
        <v>1.472</v>
      </c>
      <c r="H27" s="373">
        <v>1.6512</v>
      </c>
      <c r="I27" s="373">
        <v>9.6426650858877638E-3</v>
      </c>
      <c r="J27" s="373">
        <v>0</v>
      </c>
      <c r="K27" s="457">
        <v>3</v>
      </c>
      <c r="L27" s="458">
        <v>0.66820276499999998</v>
      </c>
      <c r="M27" s="458">
        <v>0.66820276499999998</v>
      </c>
      <c r="N27" s="458">
        <v>6.9124410000000001E-3</v>
      </c>
      <c r="O27" s="458">
        <v>6.9124410000000001E-3</v>
      </c>
      <c r="P27" s="457">
        <v>0</v>
      </c>
      <c r="Q27" s="458">
        <v>0</v>
      </c>
      <c r="R27" s="458">
        <v>0</v>
      </c>
      <c r="S27" s="458">
        <v>0</v>
      </c>
      <c r="T27" s="459">
        <v>0</v>
      </c>
      <c r="U27" s="460"/>
      <c r="V27" s="373"/>
      <c r="W27" s="376"/>
    </row>
    <row r="28" spans="1:23" ht="15" x14ac:dyDescent="0.25">
      <c r="A28" s="97"/>
      <c r="B28" s="217">
        <v>13044</v>
      </c>
      <c r="C28" s="218" t="s">
        <v>541</v>
      </c>
      <c r="D28" s="456" t="s">
        <v>451</v>
      </c>
      <c r="E28" s="335">
        <v>390</v>
      </c>
      <c r="F28" s="373">
        <v>0</v>
      </c>
      <c r="G28" s="373">
        <v>3.3839999999999999</v>
      </c>
      <c r="H28" s="373">
        <v>4.2614000000000001</v>
      </c>
      <c r="I28" s="373">
        <v>0.14759333649573966</v>
      </c>
      <c r="J28" s="373">
        <v>0</v>
      </c>
      <c r="K28" s="457">
        <v>5</v>
      </c>
      <c r="L28" s="458">
        <v>143.41430499330002</v>
      </c>
      <c r="M28" s="458">
        <v>143.41430499330002</v>
      </c>
      <c r="N28" s="458">
        <v>0.30499324799999999</v>
      </c>
      <c r="O28" s="458">
        <v>0.30499324799999999</v>
      </c>
      <c r="P28" s="457">
        <v>3</v>
      </c>
      <c r="Q28" s="458">
        <v>22.307692307700002</v>
      </c>
      <c r="R28" s="458">
        <v>22.307692307700002</v>
      </c>
      <c r="S28" s="458">
        <v>0.12685559800000001</v>
      </c>
      <c r="T28" s="459">
        <v>0.12685559800000001</v>
      </c>
      <c r="U28" s="460"/>
      <c r="V28" s="373"/>
      <c r="W28" s="376"/>
    </row>
    <row r="29" spans="1:23" ht="15" x14ac:dyDescent="0.25">
      <c r="A29" s="97"/>
      <c r="B29" s="217">
        <v>13045</v>
      </c>
      <c r="C29" s="218" t="s">
        <v>542</v>
      </c>
      <c r="D29" s="456" t="s">
        <v>531</v>
      </c>
      <c r="E29" s="335">
        <v>1572</v>
      </c>
      <c r="F29" s="373">
        <v>11.146000000000001</v>
      </c>
      <c r="G29" s="373">
        <v>4.3840000000000003</v>
      </c>
      <c r="H29" s="373">
        <v>4.3121999999999998</v>
      </c>
      <c r="I29" s="373">
        <v>4.5039231627295386</v>
      </c>
      <c r="J29" s="373">
        <v>1.8868795044532289</v>
      </c>
      <c r="K29" s="457">
        <v>21</v>
      </c>
      <c r="L29" s="458">
        <v>219.19771137930005</v>
      </c>
      <c r="M29" s="458">
        <v>211.41513032400002</v>
      </c>
      <c r="N29" s="458">
        <v>2.441830879999999</v>
      </c>
      <c r="O29" s="458">
        <v>2.4227590429999988</v>
      </c>
      <c r="P29" s="457">
        <v>8</v>
      </c>
      <c r="Q29" s="458">
        <v>66.900826446299988</v>
      </c>
      <c r="R29" s="458">
        <v>66.900826446299988</v>
      </c>
      <c r="S29" s="458">
        <v>0.21169738900000001</v>
      </c>
      <c r="T29" s="459">
        <v>0.21169738900000001</v>
      </c>
      <c r="U29" s="460"/>
      <c r="V29" s="373"/>
      <c r="W29" s="376"/>
    </row>
    <row r="30" spans="1:23" ht="15" x14ac:dyDescent="0.25">
      <c r="A30" s="97"/>
      <c r="B30" s="217">
        <v>13046</v>
      </c>
      <c r="C30" s="218" t="s">
        <v>543</v>
      </c>
      <c r="D30" s="456" t="s">
        <v>451</v>
      </c>
      <c r="E30" s="335">
        <v>8</v>
      </c>
      <c r="F30" s="373">
        <v>0</v>
      </c>
      <c r="G30" s="373">
        <v>0.89400000000000002</v>
      </c>
      <c r="H30" s="373">
        <v>1.3781000000000001</v>
      </c>
      <c r="I30" s="373">
        <v>0</v>
      </c>
      <c r="J30" s="373">
        <v>0</v>
      </c>
      <c r="K30" s="457">
        <v>0</v>
      </c>
      <c r="L30" s="458">
        <v>0</v>
      </c>
      <c r="M30" s="458">
        <v>0</v>
      </c>
      <c r="N30" s="458">
        <v>0</v>
      </c>
      <c r="O30" s="458">
        <v>0</v>
      </c>
      <c r="P30" s="457">
        <v>0</v>
      </c>
      <c r="Q30" s="458">
        <v>0</v>
      </c>
      <c r="R30" s="458">
        <v>0</v>
      </c>
      <c r="S30" s="458">
        <v>0</v>
      </c>
      <c r="T30" s="459">
        <v>0</v>
      </c>
      <c r="U30" s="460"/>
      <c r="V30" s="373"/>
      <c r="W30" s="376"/>
    </row>
    <row r="31" spans="1:23" ht="15" x14ac:dyDescent="0.25">
      <c r="A31" s="97"/>
      <c r="B31" s="217">
        <v>13047</v>
      </c>
      <c r="C31" s="218" t="s">
        <v>544</v>
      </c>
      <c r="D31" s="456" t="s">
        <v>451</v>
      </c>
      <c r="E31" s="335">
        <v>0</v>
      </c>
      <c r="F31" s="373">
        <v>0</v>
      </c>
      <c r="G31" s="373">
        <v>1.97</v>
      </c>
      <c r="H31" s="373">
        <v>2.0068999999999999</v>
      </c>
      <c r="I31" s="373">
        <v>2.961538461538462E-2</v>
      </c>
      <c r="J31" s="373">
        <v>2.3337596025100118</v>
      </c>
      <c r="K31" s="457">
        <v>1</v>
      </c>
      <c r="L31" s="458">
        <v>2.3692307692000001</v>
      </c>
      <c r="M31" s="458">
        <v>2.3692307692000001</v>
      </c>
      <c r="N31" s="458">
        <v>6.1538460000000001E-3</v>
      </c>
      <c r="O31" s="458">
        <v>6.1538460000000001E-3</v>
      </c>
      <c r="P31" s="457">
        <v>4</v>
      </c>
      <c r="Q31" s="458">
        <v>357.5015384614</v>
      </c>
      <c r="R31" s="458">
        <v>357.5015384614</v>
      </c>
      <c r="S31" s="458">
        <v>1.3599999980000002</v>
      </c>
      <c r="T31" s="459">
        <v>1.3599999980000002</v>
      </c>
      <c r="U31" s="460"/>
      <c r="V31" s="373"/>
      <c r="W31" s="376"/>
    </row>
    <row r="32" spans="1:23" ht="15" x14ac:dyDescent="0.25">
      <c r="A32" s="97"/>
      <c r="B32" s="217">
        <v>13048</v>
      </c>
      <c r="C32" s="218" t="s">
        <v>545</v>
      </c>
      <c r="D32" s="456" t="s">
        <v>451</v>
      </c>
      <c r="E32" s="335">
        <v>379</v>
      </c>
      <c r="F32" s="373">
        <v>0</v>
      </c>
      <c r="G32" s="373">
        <v>1.917</v>
      </c>
      <c r="H32" s="373">
        <v>2.915</v>
      </c>
      <c r="I32" s="373">
        <v>1.7860926760742999E-2</v>
      </c>
      <c r="J32" s="373">
        <v>0</v>
      </c>
      <c r="K32" s="457">
        <v>1</v>
      </c>
      <c r="L32" s="458">
        <v>0.49271523179999999</v>
      </c>
      <c r="M32" s="458">
        <v>0.49271523179999999</v>
      </c>
      <c r="N32" s="458">
        <v>2.6490060000000002E-3</v>
      </c>
      <c r="O32" s="458">
        <v>2.6490060000000002E-3</v>
      </c>
      <c r="P32" s="457">
        <v>0</v>
      </c>
      <c r="Q32" s="458">
        <v>0</v>
      </c>
      <c r="R32" s="458">
        <v>0</v>
      </c>
      <c r="S32" s="458">
        <v>0</v>
      </c>
      <c r="T32" s="459">
        <v>0</v>
      </c>
      <c r="U32" s="460"/>
      <c r="V32" s="373"/>
      <c r="W32" s="376"/>
    </row>
    <row r="33" spans="1:23" ht="15" x14ac:dyDescent="0.25">
      <c r="A33" s="97"/>
      <c r="B33" s="217">
        <v>13049</v>
      </c>
      <c r="C33" s="218" t="s">
        <v>546</v>
      </c>
      <c r="D33" s="456" t="s">
        <v>451</v>
      </c>
      <c r="E33" s="335">
        <v>999</v>
      </c>
      <c r="F33" s="373">
        <v>0.53400000000000003</v>
      </c>
      <c r="G33" s="373">
        <v>3.7650000000000001</v>
      </c>
      <c r="H33" s="373">
        <v>3.0167000000000002</v>
      </c>
      <c r="I33" s="373">
        <v>3.2235588286454817E-3</v>
      </c>
      <c r="J33" s="373">
        <v>0</v>
      </c>
      <c r="K33" s="457">
        <v>9</v>
      </c>
      <c r="L33" s="458">
        <v>13.6030075188</v>
      </c>
      <c r="M33" s="458">
        <v>13.603007518799998</v>
      </c>
      <c r="N33" s="458">
        <v>0.14736841799999997</v>
      </c>
      <c r="O33" s="458">
        <v>0.14736841799999997</v>
      </c>
      <c r="P33" s="457">
        <v>0</v>
      </c>
      <c r="Q33" s="458">
        <v>0</v>
      </c>
      <c r="R33" s="458">
        <v>0</v>
      </c>
      <c r="S33" s="458">
        <v>0</v>
      </c>
      <c r="T33" s="459">
        <v>0</v>
      </c>
      <c r="U33" s="460"/>
      <c r="V33" s="373"/>
      <c r="W33" s="376"/>
    </row>
    <row r="34" spans="1:23" ht="15" x14ac:dyDescent="0.25">
      <c r="A34" s="97"/>
      <c r="B34" s="217">
        <v>13050</v>
      </c>
      <c r="C34" s="218" t="s">
        <v>534</v>
      </c>
      <c r="D34" s="456" t="s">
        <v>451</v>
      </c>
      <c r="E34" s="335">
        <v>291</v>
      </c>
      <c r="F34" s="373">
        <v>4.2999999999999997E-2</v>
      </c>
      <c r="G34" s="373">
        <v>2.8290000000000002</v>
      </c>
      <c r="H34" s="373">
        <v>5.43</v>
      </c>
      <c r="I34" s="373">
        <v>0</v>
      </c>
      <c r="J34" s="373">
        <v>0</v>
      </c>
      <c r="K34" s="457">
        <v>0</v>
      </c>
      <c r="L34" s="458">
        <v>0</v>
      </c>
      <c r="M34" s="458">
        <v>0</v>
      </c>
      <c r="N34" s="458">
        <v>0</v>
      </c>
      <c r="O34" s="458">
        <v>0</v>
      </c>
      <c r="P34" s="457">
        <v>0</v>
      </c>
      <c r="Q34" s="458">
        <v>0</v>
      </c>
      <c r="R34" s="458">
        <v>0</v>
      </c>
      <c r="S34" s="458">
        <v>0</v>
      </c>
      <c r="T34" s="459">
        <v>0</v>
      </c>
      <c r="U34" s="460"/>
      <c r="V34" s="373"/>
      <c r="W34" s="376"/>
    </row>
    <row r="35" spans="1:23" ht="15" x14ac:dyDescent="0.25">
      <c r="A35" s="97"/>
      <c r="B35" s="217">
        <v>13052</v>
      </c>
      <c r="C35" s="218" t="s">
        <v>547</v>
      </c>
      <c r="D35" s="456" t="s">
        <v>451</v>
      </c>
      <c r="E35" s="335">
        <v>734</v>
      </c>
      <c r="F35" s="373">
        <v>0.126</v>
      </c>
      <c r="G35" s="373">
        <v>5.96</v>
      </c>
      <c r="H35" s="373">
        <v>4.2359999999999998</v>
      </c>
      <c r="I35" s="373">
        <v>8.0823544614519894E-3</v>
      </c>
      <c r="J35" s="373">
        <v>0.71643814257942739</v>
      </c>
      <c r="K35" s="457">
        <v>1</v>
      </c>
      <c r="L35" s="458">
        <v>0.25984796129999999</v>
      </c>
      <c r="M35" s="458">
        <v>0.25984796129999999</v>
      </c>
      <c r="N35" s="458">
        <v>1.3821700000000001E-3</v>
      </c>
      <c r="O35" s="458">
        <v>1.3821700000000001E-3</v>
      </c>
      <c r="P35" s="457">
        <v>2</v>
      </c>
      <c r="Q35" s="458">
        <v>25.152729785800002</v>
      </c>
      <c r="R35" s="458">
        <v>25.152729785800002</v>
      </c>
      <c r="S35" s="458">
        <v>8.569454E-2</v>
      </c>
      <c r="T35" s="459">
        <v>8.569454E-2</v>
      </c>
      <c r="U35" s="460"/>
      <c r="V35" s="373"/>
      <c r="W35" s="376"/>
    </row>
    <row r="36" spans="1:23" ht="15" x14ac:dyDescent="0.25">
      <c r="A36" s="97"/>
      <c r="B36" s="217">
        <v>13053</v>
      </c>
      <c r="C36" s="218" t="s">
        <v>548</v>
      </c>
      <c r="D36" s="456" t="s">
        <v>451</v>
      </c>
      <c r="E36" s="335">
        <v>766</v>
      </c>
      <c r="F36" s="373">
        <v>0</v>
      </c>
      <c r="G36" s="373">
        <v>3.7</v>
      </c>
      <c r="H36" s="373">
        <v>2.9658000000000002</v>
      </c>
      <c r="I36" s="373">
        <v>1.1588370831347953E-2</v>
      </c>
      <c r="J36" s="373">
        <v>0.58813151967562027</v>
      </c>
      <c r="K36" s="457">
        <v>1</v>
      </c>
      <c r="L36" s="458">
        <v>0.33508541390000002</v>
      </c>
      <c r="M36" s="458">
        <v>0.33508541390000002</v>
      </c>
      <c r="N36" s="458">
        <v>1.3140599999999999E-3</v>
      </c>
      <c r="O36" s="458">
        <v>1.3140599999999999E-3</v>
      </c>
      <c r="P36" s="457">
        <v>4</v>
      </c>
      <c r="Q36" s="458">
        <v>17.007884362599999</v>
      </c>
      <c r="R36" s="458">
        <v>17.007884362599999</v>
      </c>
      <c r="S36" s="458">
        <v>7.8843625000000001E-2</v>
      </c>
      <c r="T36" s="459">
        <v>7.8843625000000001E-2</v>
      </c>
      <c r="U36" s="460"/>
      <c r="V36" s="373"/>
      <c r="W36" s="376"/>
    </row>
    <row r="37" spans="1:23" ht="15" x14ac:dyDescent="0.25">
      <c r="A37" s="97"/>
      <c r="B37" s="217">
        <v>13054</v>
      </c>
      <c r="C37" s="218" t="s">
        <v>549</v>
      </c>
      <c r="D37" s="456" t="s">
        <v>451</v>
      </c>
      <c r="E37" s="335">
        <v>245</v>
      </c>
      <c r="F37" s="373">
        <v>0</v>
      </c>
      <c r="G37" s="373">
        <v>2.0840000000000001</v>
      </c>
      <c r="H37" s="373">
        <v>3.3277999999999999</v>
      </c>
      <c r="I37" s="373">
        <v>3.5845588235294116E-3</v>
      </c>
      <c r="J37" s="373">
        <v>0</v>
      </c>
      <c r="K37" s="457">
        <v>1</v>
      </c>
      <c r="L37" s="458">
        <v>0.13235294119999999</v>
      </c>
      <c r="M37" s="458">
        <v>0.13235294119999999</v>
      </c>
      <c r="N37" s="458">
        <v>4.9019600000000003E-3</v>
      </c>
      <c r="O37" s="458">
        <v>4.9019600000000003E-3</v>
      </c>
      <c r="P37" s="457">
        <v>1</v>
      </c>
      <c r="Q37" s="458">
        <v>1.5</v>
      </c>
      <c r="R37" s="458">
        <v>1.5</v>
      </c>
      <c r="S37" s="458">
        <v>9.8039210000000002E-3</v>
      </c>
      <c r="T37" s="459">
        <v>9.8039210000000002E-3</v>
      </c>
      <c r="U37" s="460"/>
      <c r="V37" s="373"/>
      <c r="W37" s="376"/>
    </row>
    <row r="38" spans="1:23" ht="15" x14ac:dyDescent="0.25">
      <c r="A38" s="97"/>
      <c r="B38" s="217">
        <v>13055</v>
      </c>
      <c r="C38" s="218" t="s">
        <v>550</v>
      </c>
      <c r="D38" s="456" t="s">
        <v>451</v>
      </c>
      <c r="E38" s="335">
        <v>898</v>
      </c>
      <c r="F38" s="373">
        <v>2.504</v>
      </c>
      <c r="G38" s="373">
        <v>2.1179999999999999</v>
      </c>
      <c r="H38" s="373">
        <v>3.9946999999999999</v>
      </c>
      <c r="I38" s="373">
        <v>0.12967908128182137</v>
      </c>
      <c r="J38" s="373">
        <v>0.74693737426730944</v>
      </c>
      <c r="K38" s="457">
        <v>5</v>
      </c>
      <c r="L38" s="458">
        <v>11.198443579800003</v>
      </c>
      <c r="M38" s="458">
        <v>11.198443579800003</v>
      </c>
      <c r="N38" s="458">
        <v>8.8938296000000014E-2</v>
      </c>
      <c r="O38" s="458">
        <v>8.8938296000000014E-2</v>
      </c>
      <c r="P38" s="457">
        <v>5</v>
      </c>
      <c r="Q38" s="458">
        <v>17.845469705400003</v>
      </c>
      <c r="R38" s="458">
        <v>17.845469705400003</v>
      </c>
      <c r="S38" s="458">
        <v>7.2262367000000008E-2</v>
      </c>
      <c r="T38" s="459">
        <v>7.2262367000000008E-2</v>
      </c>
      <c r="U38" s="460"/>
      <c r="V38" s="373"/>
      <c r="W38" s="376"/>
    </row>
    <row r="39" spans="1:23" ht="15" x14ac:dyDescent="0.25">
      <c r="A39" s="97"/>
      <c r="B39" s="217">
        <v>13056</v>
      </c>
      <c r="C39" s="218" t="s">
        <v>551</v>
      </c>
      <c r="D39" s="456" t="s">
        <v>451</v>
      </c>
      <c r="E39" s="335">
        <v>598</v>
      </c>
      <c r="F39" s="373">
        <v>0.58299999999999996</v>
      </c>
      <c r="G39" s="373">
        <v>2.0819999999999999</v>
      </c>
      <c r="H39" s="373">
        <v>2.7563</v>
      </c>
      <c r="I39" s="373">
        <v>1.2735114140051502E-3</v>
      </c>
      <c r="J39" s="373">
        <v>9.7705064038137085E-2</v>
      </c>
      <c r="K39" s="457">
        <v>1</v>
      </c>
      <c r="L39" s="458">
        <v>7.6794657799999999E-2</v>
      </c>
      <c r="M39" s="458">
        <v>7.6794657799999999E-2</v>
      </c>
      <c r="N39" s="458">
        <v>1.6694489999999999E-3</v>
      </c>
      <c r="O39" s="458">
        <v>1.6694489999999999E-3</v>
      </c>
      <c r="P39" s="457">
        <v>2</v>
      </c>
      <c r="Q39" s="458">
        <v>7.3989983306000005</v>
      </c>
      <c r="R39" s="458">
        <v>7.3989983306000005</v>
      </c>
      <c r="S39" s="458">
        <v>4.1736226000000001E-2</v>
      </c>
      <c r="T39" s="459">
        <v>4.1736226000000001E-2</v>
      </c>
      <c r="U39" s="460"/>
      <c r="V39" s="373"/>
      <c r="W39" s="376"/>
    </row>
    <row r="40" spans="1:23" ht="15" x14ac:dyDescent="0.25">
      <c r="A40" s="97"/>
      <c r="B40" s="217">
        <v>13057</v>
      </c>
      <c r="C40" s="218" t="s">
        <v>552</v>
      </c>
      <c r="D40" s="456" t="s">
        <v>531</v>
      </c>
      <c r="E40" s="335">
        <v>907</v>
      </c>
      <c r="F40" s="373">
        <v>39.118000000000002</v>
      </c>
      <c r="G40" s="373">
        <v>0.93200000000000005</v>
      </c>
      <c r="H40" s="373">
        <v>2.8959999999999999</v>
      </c>
      <c r="I40" s="373">
        <v>2.5984297678705195</v>
      </c>
      <c r="J40" s="373">
        <v>1.5634658345603514</v>
      </c>
      <c r="K40" s="457">
        <v>19</v>
      </c>
      <c r="L40" s="458">
        <v>193.79349046020005</v>
      </c>
      <c r="M40" s="458">
        <v>144.53086419760001</v>
      </c>
      <c r="N40" s="458">
        <v>2.9696969580000001</v>
      </c>
      <c r="O40" s="458">
        <v>2.7833894389999996</v>
      </c>
      <c r="P40" s="457">
        <v>5</v>
      </c>
      <c r="Q40" s="458">
        <v>64.974186307400004</v>
      </c>
      <c r="R40" s="458">
        <v>64.974186307400004</v>
      </c>
      <c r="S40" s="458">
        <v>0.19191918900000002</v>
      </c>
      <c r="T40" s="459">
        <v>0.19191918900000002</v>
      </c>
      <c r="U40" s="460"/>
      <c r="V40" s="373"/>
      <c r="W40" s="376"/>
    </row>
    <row r="41" spans="1:23" ht="15" x14ac:dyDescent="0.25">
      <c r="A41" s="97"/>
      <c r="B41" s="217">
        <v>13058</v>
      </c>
      <c r="C41" s="218" t="s">
        <v>553</v>
      </c>
      <c r="D41" s="456" t="s">
        <v>451</v>
      </c>
      <c r="E41" s="335">
        <v>27</v>
      </c>
      <c r="F41" s="373">
        <v>0</v>
      </c>
      <c r="G41" s="373">
        <v>1.304</v>
      </c>
      <c r="H41" s="373">
        <v>3.4929999999999999</v>
      </c>
      <c r="I41" s="373">
        <v>0</v>
      </c>
      <c r="J41" s="373">
        <v>0</v>
      </c>
      <c r="K41" s="457">
        <v>0</v>
      </c>
      <c r="L41" s="458">
        <v>0</v>
      </c>
      <c r="M41" s="458">
        <v>0</v>
      </c>
      <c r="N41" s="458">
        <v>0</v>
      </c>
      <c r="O41" s="458">
        <v>0</v>
      </c>
      <c r="P41" s="457">
        <v>0</v>
      </c>
      <c r="Q41" s="458">
        <v>0</v>
      </c>
      <c r="R41" s="458">
        <v>0</v>
      </c>
      <c r="S41" s="458">
        <v>0</v>
      </c>
      <c r="T41" s="459">
        <v>0</v>
      </c>
      <c r="U41" s="460"/>
      <c r="V41" s="373"/>
      <c r="W41" s="376"/>
    </row>
    <row r="42" spans="1:23" ht="15" x14ac:dyDescent="0.25">
      <c r="A42" s="97"/>
      <c r="B42" s="217">
        <v>14060</v>
      </c>
      <c r="C42" s="218" t="s">
        <v>554</v>
      </c>
      <c r="D42" s="456" t="s">
        <v>451</v>
      </c>
      <c r="E42" s="335">
        <v>128</v>
      </c>
      <c r="F42" s="373">
        <v>0</v>
      </c>
      <c r="G42" s="373">
        <v>1.353</v>
      </c>
      <c r="H42" s="373">
        <v>2.1147999999999998</v>
      </c>
      <c r="I42" s="373">
        <v>0</v>
      </c>
      <c r="J42" s="373">
        <v>0</v>
      </c>
      <c r="K42" s="457">
        <v>0</v>
      </c>
      <c r="L42" s="458">
        <v>0</v>
      </c>
      <c r="M42" s="458">
        <v>0</v>
      </c>
      <c r="N42" s="458">
        <v>0</v>
      </c>
      <c r="O42" s="458">
        <v>0</v>
      </c>
      <c r="P42" s="457">
        <v>0</v>
      </c>
      <c r="Q42" s="458">
        <v>0</v>
      </c>
      <c r="R42" s="458">
        <v>0</v>
      </c>
      <c r="S42" s="458">
        <v>0</v>
      </c>
      <c r="T42" s="459">
        <v>0</v>
      </c>
      <c r="U42" s="460"/>
      <c r="V42" s="373"/>
      <c r="W42" s="376"/>
    </row>
    <row r="43" spans="1:23" ht="15" x14ac:dyDescent="0.25">
      <c r="A43" s="97"/>
      <c r="B43" s="217">
        <v>14061</v>
      </c>
      <c r="C43" s="218" t="s">
        <v>555</v>
      </c>
      <c r="D43" s="456" t="s">
        <v>451</v>
      </c>
      <c r="E43" s="335">
        <v>55</v>
      </c>
      <c r="F43" s="373">
        <v>1.07</v>
      </c>
      <c r="G43" s="373">
        <v>2.016</v>
      </c>
      <c r="H43" s="373">
        <v>2.9277000000000002</v>
      </c>
      <c r="I43" s="373">
        <v>0.26987420260531347</v>
      </c>
      <c r="J43" s="373">
        <v>0</v>
      </c>
      <c r="K43" s="457">
        <v>2</v>
      </c>
      <c r="L43" s="458">
        <v>17.6981132075</v>
      </c>
      <c r="M43" s="458">
        <v>17.6981132075</v>
      </c>
      <c r="N43" s="458">
        <v>0.15094339500000001</v>
      </c>
      <c r="O43" s="458">
        <v>0.15094339500000001</v>
      </c>
      <c r="P43" s="457">
        <v>0</v>
      </c>
      <c r="Q43" s="458">
        <v>0</v>
      </c>
      <c r="R43" s="458">
        <v>0</v>
      </c>
      <c r="S43" s="458">
        <v>0</v>
      </c>
      <c r="T43" s="459">
        <v>0</v>
      </c>
      <c r="U43" s="460"/>
      <c r="V43" s="373"/>
      <c r="W43" s="376"/>
    </row>
    <row r="44" spans="1:23" ht="15" x14ac:dyDescent="0.25">
      <c r="A44" s="97"/>
      <c r="B44" s="217">
        <v>14062</v>
      </c>
      <c r="C44" s="218" t="s">
        <v>556</v>
      </c>
      <c r="D44" s="456" t="s">
        <v>531</v>
      </c>
      <c r="E44" s="335">
        <v>117</v>
      </c>
      <c r="F44" s="373">
        <v>0</v>
      </c>
      <c r="G44" s="373">
        <v>3.242</v>
      </c>
      <c r="H44" s="373">
        <v>0.33019999999999999</v>
      </c>
      <c r="I44" s="373">
        <v>0</v>
      </c>
      <c r="J44" s="373">
        <v>0</v>
      </c>
      <c r="K44" s="457">
        <v>0</v>
      </c>
      <c r="L44" s="458">
        <v>0</v>
      </c>
      <c r="M44" s="458">
        <v>0</v>
      </c>
      <c r="N44" s="458">
        <v>0</v>
      </c>
      <c r="O44" s="458">
        <v>0</v>
      </c>
      <c r="P44" s="457">
        <v>0</v>
      </c>
      <c r="Q44" s="458">
        <v>0</v>
      </c>
      <c r="R44" s="458">
        <v>0</v>
      </c>
      <c r="S44" s="458">
        <v>0</v>
      </c>
      <c r="T44" s="459">
        <v>0</v>
      </c>
      <c r="U44" s="460"/>
      <c r="V44" s="373"/>
      <c r="W44" s="376"/>
    </row>
    <row r="45" spans="1:23" ht="15" x14ac:dyDescent="0.25">
      <c r="A45" s="97"/>
      <c r="B45" s="217">
        <v>14063</v>
      </c>
      <c r="C45" s="218" t="s">
        <v>557</v>
      </c>
      <c r="D45" s="456" t="s">
        <v>451</v>
      </c>
      <c r="E45" s="335">
        <v>249</v>
      </c>
      <c r="F45" s="373">
        <v>0</v>
      </c>
      <c r="G45" s="373">
        <v>2.4550000000000001</v>
      </c>
      <c r="H45" s="373">
        <v>2.5848</v>
      </c>
      <c r="I45" s="373">
        <v>0</v>
      </c>
      <c r="J45" s="373">
        <v>0.36089355687060987</v>
      </c>
      <c r="K45" s="457">
        <v>0</v>
      </c>
      <c r="L45" s="458">
        <v>0</v>
      </c>
      <c r="M45" s="458">
        <v>0</v>
      </c>
      <c r="N45" s="458">
        <v>0</v>
      </c>
      <c r="O45" s="458">
        <v>0</v>
      </c>
      <c r="P45" s="457">
        <v>1</v>
      </c>
      <c r="Q45" s="458">
        <v>10.9638554217</v>
      </c>
      <c r="R45" s="458">
        <v>10.9638554217</v>
      </c>
      <c r="S45" s="458">
        <v>5.2208835000000002E-2</v>
      </c>
      <c r="T45" s="459">
        <v>5.2208835000000002E-2</v>
      </c>
      <c r="U45" s="460"/>
      <c r="V45" s="373"/>
      <c r="W45" s="376"/>
    </row>
    <row r="46" spans="1:23" ht="15" x14ac:dyDescent="0.25">
      <c r="A46" s="97"/>
      <c r="B46" s="217">
        <v>14064</v>
      </c>
      <c r="C46" s="218" t="s">
        <v>558</v>
      </c>
      <c r="D46" s="456" t="s">
        <v>531</v>
      </c>
      <c r="E46" s="335">
        <v>61</v>
      </c>
      <c r="F46" s="373">
        <v>0</v>
      </c>
      <c r="G46" s="373">
        <v>0.75700000000000001</v>
      </c>
      <c r="H46" s="373">
        <v>0</v>
      </c>
      <c r="I46" s="373">
        <v>0</v>
      </c>
      <c r="J46" s="373">
        <v>2.8871741533164457</v>
      </c>
      <c r="K46" s="457">
        <v>0</v>
      </c>
      <c r="L46" s="458">
        <v>0</v>
      </c>
      <c r="M46" s="458">
        <v>0</v>
      </c>
      <c r="N46" s="458">
        <v>0</v>
      </c>
      <c r="O46" s="458">
        <v>0</v>
      </c>
      <c r="P46" s="457">
        <v>3</v>
      </c>
      <c r="Q46" s="458">
        <v>107.40495867769999</v>
      </c>
      <c r="R46" s="458">
        <v>107.40495867769999</v>
      </c>
      <c r="S46" s="458">
        <v>0.33057851100000002</v>
      </c>
      <c r="T46" s="459">
        <v>0.33057851100000002</v>
      </c>
      <c r="U46" s="460"/>
      <c r="V46" s="373"/>
      <c r="W46" s="376"/>
    </row>
    <row r="47" spans="1:23" ht="15" x14ac:dyDescent="0.25">
      <c r="A47" s="97"/>
      <c r="B47" s="217">
        <v>14065</v>
      </c>
      <c r="C47" s="218" t="s">
        <v>559</v>
      </c>
      <c r="D47" s="456" t="s">
        <v>451</v>
      </c>
      <c r="E47" s="335">
        <v>324</v>
      </c>
      <c r="F47" s="373">
        <v>0</v>
      </c>
      <c r="G47" s="373">
        <v>1.91</v>
      </c>
      <c r="H47" s="373">
        <v>4.2995000000000001</v>
      </c>
      <c r="I47" s="373">
        <v>2.2349055982985588E-2</v>
      </c>
      <c r="J47" s="373">
        <v>0.30001571886944323</v>
      </c>
      <c r="K47" s="457">
        <v>1</v>
      </c>
      <c r="L47" s="458">
        <v>0.65094339619999997</v>
      </c>
      <c r="M47" s="458">
        <v>0.65094339619999997</v>
      </c>
      <c r="N47" s="458">
        <v>3.1446540000000002E-3</v>
      </c>
      <c r="O47" s="458">
        <v>3.1446540000000002E-3</v>
      </c>
      <c r="P47" s="457">
        <v>4</v>
      </c>
      <c r="Q47" s="458">
        <v>18.286163522000003</v>
      </c>
      <c r="R47" s="458">
        <v>18.286163522000003</v>
      </c>
      <c r="S47" s="458">
        <v>5.9748426000000007E-2</v>
      </c>
      <c r="T47" s="459">
        <v>5.9748426000000007E-2</v>
      </c>
      <c r="U47" s="460"/>
      <c r="V47" s="373"/>
      <c r="W47" s="376"/>
    </row>
    <row r="48" spans="1:23" ht="15" x14ac:dyDescent="0.25">
      <c r="A48" s="97"/>
      <c r="B48" s="217">
        <v>14066</v>
      </c>
      <c r="C48" s="218" t="s">
        <v>560</v>
      </c>
      <c r="D48" s="456" t="s">
        <v>451</v>
      </c>
      <c r="E48" s="335">
        <v>78</v>
      </c>
      <c r="F48" s="373">
        <v>0</v>
      </c>
      <c r="G48" s="373">
        <v>0.69099999999999995</v>
      </c>
      <c r="H48" s="373">
        <v>2.1147999999999998</v>
      </c>
      <c r="I48" s="373">
        <v>0</v>
      </c>
      <c r="J48" s="373">
        <v>0.14296877011656761</v>
      </c>
      <c r="K48" s="457">
        <v>0</v>
      </c>
      <c r="L48" s="458">
        <v>0</v>
      </c>
      <c r="M48" s="458">
        <v>0</v>
      </c>
      <c r="N48" s="458">
        <v>0</v>
      </c>
      <c r="O48" s="458">
        <v>0</v>
      </c>
      <c r="P48" s="457">
        <v>0</v>
      </c>
      <c r="Q48" s="458">
        <v>11.25</v>
      </c>
      <c r="R48" s="458">
        <v>11.25</v>
      </c>
      <c r="S48" s="458">
        <v>3.9473684000000002E-2</v>
      </c>
      <c r="T48" s="459">
        <v>3.9473684000000002E-2</v>
      </c>
      <c r="U48" s="460"/>
      <c r="V48" s="373"/>
      <c r="W48" s="376"/>
    </row>
    <row r="49" spans="1:23" ht="15" x14ac:dyDescent="0.25">
      <c r="A49" s="97"/>
      <c r="B49" s="217">
        <v>14067</v>
      </c>
      <c r="C49" s="218" t="s">
        <v>561</v>
      </c>
      <c r="D49" s="456" t="s">
        <v>451</v>
      </c>
      <c r="E49" s="335">
        <v>120</v>
      </c>
      <c r="F49" s="373">
        <v>0</v>
      </c>
      <c r="G49" s="373">
        <v>1.6559999999999999</v>
      </c>
      <c r="H49" s="373">
        <v>3.7660999999999998</v>
      </c>
      <c r="I49" s="373">
        <v>0</v>
      </c>
      <c r="J49" s="373">
        <v>0</v>
      </c>
      <c r="K49" s="457">
        <v>0</v>
      </c>
      <c r="L49" s="458">
        <v>0</v>
      </c>
      <c r="M49" s="458">
        <v>0</v>
      </c>
      <c r="N49" s="458">
        <v>0</v>
      </c>
      <c r="O49" s="458">
        <v>0</v>
      </c>
      <c r="P49" s="457">
        <v>1</v>
      </c>
      <c r="Q49" s="458">
        <v>1.2749999999999999</v>
      </c>
      <c r="R49" s="458">
        <v>1.2749999999999999</v>
      </c>
      <c r="S49" s="458">
        <v>8.3333330000000001E-3</v>
      </c>
      <c r="T49" s="459">
        <v>8.3333330000000001E-3</v>
      </c>
      <c r="U49" s="460"/>
      <c r="V49" s="373"/>
      <c r="W49" s="376"/>
    </row>
    <row r="50" spans="1:23" ht="15" x14ac:dyDescent="0.25">
      <c r="A50" s="97"/>
      <c r="B50" s="217">
        <v>14068</v>
      </c>
      <c r="C50" s="218" t="s">
        <v>562</v>
      </c>
      <c r="D50" s="456" t="s">
        <v>451</v>
      </c>
      <c r="E50" s="335">
        <v>170</v>
      </c>
      <c r="F50" s="373">
        <v>0</v>
      </c>
      <c r="G50" s="373">
        <v>1.69</v>
      </c>
      <c r="H50" s="373">
        <v>3.8422999999999998</v>
      </c>
      <c r="I50" s="373">
        <v>2.0113940439504736</v>
      </c>
      <c r="J50" s="373">
        <v>3.3451960227068735E-2</v>
      </c>
      <c r="K50" s="457">
        <v>0</v>
      </c>
      <c r="L50" s="458">
        <v>58.023529411699997</v>
      </c>
      <c r="M50" s="458">
        <v>0</v>
      </c>
      <c r="N50" s="458">
        <v>7.0588234E-2</v>
      </c>
      <c r="O50" s="458">
        <v>0</v>
      </c>
      <c r="P50" s="457">
        <v>0</v>
      </c>
      <c r="Q50" s="458">
        <v>1.7529411765</v>
      </c>
      <c r="R50" s="458">
        <v>1.7529411765</v>
      </c>
      <c r="S50" s="458">
        <v>5.8823520000000004E-3</v>
      </c>
      <c r="T50" s="459">
        <v>5.8823520000000004E-3</v>
      </c>
      <c r="U50" s="460"/>
      <c r="V50" s="373"/>
      <c r="W50" s="376"/>
    </row>
    <row r="51" spans="1:23" ht="15" x14ac:dyDescent="0.25">
      <c r="A51" s="97"/>
      <c r="B51" s="217">
        <v>14069</v>
      </c>
      <c r="C51" s="218" t="s">
        <v>563</v>
      </c>
      <c r="D51" s="456" t="s">
        <v>531</v>
      </c>
      <c r="E51" s="335">
        <v>92</v>
      </c>
      <c r="F51" s="373">
        <v>0</v>
      </c>
      <c r="G51" s="373">
        <v>1.762</v>
      </c>
      <c r="H51" s="373">
        <v>0</v>
      </c>
      <c r="I51" s="373">
        <v>0</v>
      </c>
      <c r="J51" s="373">
        <v>9.1543664721596318</v>
      </c>
      <c r="K51" s="457">
        <v>0</v>
      </c>
      <c r="L51" s="458">
        <v>0</v>
      </c>
      <c r="M51" s="458">
        <v>0</v>
      </c>
      <c r="N51" s="458">
        <v>0</v>
      </c>
      <c r="O51" s="458">
        <v>0</v>
      </c>
      <c r="P51" s="457">
        <v>3</v>
      </c>
      <c r="Q51" s="458">
        <v>354.32967032980002</v>
      </c>
      <c r="R51" s="458">
        <v>354.32967032980002</v>
      </c>
      <c r="S51" s="458">
        <v>1.0769230749999998</v>
      </c>
      <c r="T51" s="459">
        <v>1.0769230749999998</v>
      </c>
      <c r="U51" s="460"/>
      <c r="V51" s="373"/>
      <c r="W51" s="376"/>
    </row>
    <row r="52" spans="1:23" ht="15" x14ac:dyDescent="0.25">
      <c r="A52" s="97"/>
      <c r="B52" s="217">
        <v>14070</v>
      </c>
      <c r="C52" s="218" t="s">
        <v>564</v>
      </c>
      <c r="D52" s="456" t="s">
        <v>451</v>
      </c>
      <c r="E52" s="335">
        <v>156</v>
      </c>
      <c r="F52" s="373">
        <v>0</v>
      </c>
      <c r="G52" s="373">
        <v>3.073</v>
      </c>
      <c r="H52" s="373">
        <v>3.7469999999999999</v>
      </c>
      <c r="I52" s="373">
        <v>2.7401582462581123E-2</v>
      </c>
      <c r="J52" s="373">
        <v>0.36782150881809828</v>
      </c>
      <c r="K52" s="457">
        <v>1</v>
      </c>
      <c r="L52" s="458">
        <v>0.94488188979999999</v>
      </c>
      <c r="M52" s="458">
        <v>0.94488188979999999</v>
      </c>
      <c r="N52" s="458">
        <v>7.8740149999999998E-3</v>
      </c>
      <c r="O52" s="458">
        <v>7.8740149999999998E-3</v>
      </c>
      <c r="P52" s="457">
        <v>1</v>
      </c>
      <c r="Q52" s="458">
        <v>24.251968503899999</v>
      </c>
      <c r="R52" s="458">
        <v>24.251968503899999</v>
      </c>
      <c r="S52" s="458">
        <v>8.6614173000000003E-2</v>
      </c>
      <c r="T52" s="459">
        <v>8.6614173000000003E-2</v>
      </c>
      <c r="U52" s="460"/>
      <c r="V52" s="373"/>
      <c r="W52" s="376"/>
    </row>
    <row r="53" spans="1:23" ht="15" x14ac:dyDescent="0.25">
      <c r="A53" s="97"/>
      <c r="B53" s="217">
        <v>14071</v>
      </c>
      <c r="C53" s="218" t="s">
        <v>565</v>
      </c>
      <c r="D53" s="456" t="s">
        <v>451</v>
      </c>
      <c r="E53" s="335">
        <v>5</v>
      </c>
      <c r="F53" s="373">
        <v>0</v>
      </c>
      <c r="G53" s="373">
        <v>0.63100000000000001</v>
      </c>
      <c r="H53" s="373">
        <v>4.3121999999999998</v>
      </c>
      <c r="I53" s="373">
        <v>0</v>
      </c>
      <c r="J53" s="373">
        <v>0</v>
      </c>
      <c r="K53" s="457">
        <v>0</v>
      </c>
      <c r="L53" s="458">
        <v>0</v>
      </c>
      <c r="M53" s="458">
        <v>0</v>
      </c>
      <c r="N53" s="458">
        <v>0</v>
      </c>
      <c r="O53" s="458">
        <v>0</v>
      </c>
      <c r="P53" s="457">
        <v>0</v>
      </c>
      <c r="Q53" s="458">
        <v>0</v>
      </c>
      <c r="R53" s="458">
        <v>0</v>
      </c>
      <c r="S53" s="458">
        <v>0</v>
      </c>
      <c r="T53" s="459">
        <v>0</v>
      </c>
      <c r="U53" s="460"/>
      <c r="V53" s="373"/>
      <c r="W53" s="376"/>
    </row>
    <row r="54" spans="1:23" ht="15" x14ac:dyDescent="0.25">
      <c r="A54" s="97"/>
      <c r="B54" s="217">
        <v>14072</v>
      </c>
      <c r="C54" s="218" t="s">
        <v>566</v>
      </c>
      <c r="D54" s="456" t="s">
        <v>531</v>
      </c>
      <c r="E54" s="335">
        <v>0</v>
      </c>
      <c r="F54" s="373">
        <v>0</v>
      </c>
      <c r="G54" s="373">
        <v>0.09</v>
      </c>
      <c r="H54" s="373">
        <v>0</v>
      </c>
      <c r="I54" s="373">
        <v>0</v>
      </c>
      <c r="J54" s="373">
        <v>0</v>
      </c>
      <c r="K54" s="457">
        <v>0</v>
      </c>
      <c r="L54" s="458">
        <v>0</v>
      </c>
      <c r="M54" s="458">
        <v>0</v>
      </c>
      <c r="N54" s="458">
        <v>0</v>
      </c>
      <c r="O54" s="458">
        <v>0</v>
      </c>
      <c r="P54" s="457">
        <v>0</v>
      </c>
      <c r="Q54" s="458">
        <v>0</v>
      </c>
      <c r="R54" s="458">
        <v>0</v>
      </c>
      <c r="S54" s="458">
        <v>0</v>
      </c>
      <c r="T54" s="459">
        <v>0</v>
      </c>
      <c r="U54" s="460"/>
      <c r="V54" s="373"/>
      <c r="W54" s="376"/>
    </row>
    <row r="55" spans="1:23" ht="15" x14ac:dyDescent="0.25">
      <c r="A55" s="97"/>
      <c r="B55" s="217">
        <v>16091</v>
      </c>
      <c r="C55" s="218" t="s">
        <v>567</v>
      </c>
      <c r="D55" s="456" t="s">
        <v>451</v>
      </c>
      <c r="E55" s="335">
        <v>1303</v>
      </c>
      <c r="F55" s="373">
        <v>2.6429999999999998</v>
      </c>
      <c r="G55" s="373">
        <v>2.601</v>
      </c>
      <c r="H55" s="373">
        <v>5.5951000000000004</v>
      </c>
      <c r="I55" s="373">
        <v>1.7269858836833101</v>
      </c>
      <c r="J55" s="373">
        <v>0.51917696697969873</v>
      </c>
      <c r="K55" s="457">
        <v>3</v>
      </c>
      <c r="L55" s="458">
        <v>38.726523887900001</v>
      </c>
      <c r="M55" s="458">
        <v>38.726523887900001</v>
      </c>
      <c r="N55" s="458">
        <v>0.581548599</v>
      </c>
      <c r="O55" s="458">
        <v>0.581548599</v>
      </c>
      <c r="P55" s="457">
        <v>3</v>
      </c>
      <c r="Q55" s="458">
        <v>19.971169687</v>
      </c>
      <c r="R55" s="458">
        <v>19.971169687</v>
      </c>
      <c r="S55" s="458">
        <v>0.102141679</v>
      </c>
      <c r="T55" s="459">
        <v>0.102141679</v>
      </c>
      <c r="U55" s="460"/>
      <c r="V55" s="373"/>
      <c r="W55" s="376"/>
    </row>
    <row r="56" spans="1:23" ht="15" x14ac:dyDescent="0.25">
      <c r="A56" s="97"/>
      <c r="B56" s="217">
        <v>16092</v>
      </c>
      <c r="C56" s="218" t="s">
        <v>568</v>
      </c>
      <c r="D56" s="456" t="s">
        <v>451</v>
      </c>
      <c r="E56" s="335">
        <v>639</v>
      </c>
      <c r="F56" s="373">
        <v>0</v>
      </c>
      <c r="G56" s="373">
        <v>2.5830000000000002</v>
      </c>
      <c r="H56" s="373">
        <v>2.3498000000000001</v>
      </c>
      <c r="I56" s="373">
        <v>0.12252990108911284</v>
      </c>
      <c r="J56" s="373">
        <v>2.6173178465243621</v>
      </c>
      <c r="K56" s="457">
        <v>4</v>
      </c>
      <c r="L56" s="458">
        <v>7.6115444617000003</v>
      </c>
      <c r="M56" s="458">
        <v>7.6115444617000003</v>
      </c>
      <c r="N56" s="458">
        <v>0.109204366</v>
      </c>
      <c r="O56" s="458">
        <v>0.109204366</v>
      </c>
      <c r="P56" s="457">
        <v>3</v>
      </c>
      <c r="Q56" s="458">
        <v>132.21996879880001</v>
      </c>
      <c r="R56" s="458">
        <v>132.21996879880001</v>
      </c>
      <c r="S56" s="458">
        <v>0.28861154299999997</v>
      </c>
      <c r="T56" s="459">
        <v>0.28861154299999997</v>
      </c>
      <c r="U56" s="460"/>
      <c r="V56" s="373"/>
      <c r="W56" s="376"/>
    </row>
    <row r="57" spans="1:23" ht="15" x14ac:dyDescent="0.25">
      <c r="A57" s="97"/>
      <c r="B57" s="217">
        <v>16093</v>
      </c>
      <c r="C57" s="218" t="s">
        <v>569</v>
      </c>
      <c r="D57" s="456" t="s">
        <v>451</v>
      </c>
      <c r="E57" s="335">
        <v>224</v>
      </c>
      <c r="F57" s="373">
        <v>0</v>
      </c>
      <c r="G57" s="373">
        <v>3.52</v>
      </c>
      <c r="H57" s="373">
        <v>3.8231999999999999</v>
      </c>
      <c r="I57" s="373">
        <v>0.11347394490012927</v>
      </c>
      <c r="J57" s="373">
        <v>0</v>
      </c>
      <c r="K57" s="457">
        <v>3</v>
      </c>
      <c r="L57" s="458">
        <v>5.4146341464000001</v>
      </c>
      <c r="M57" s="458">
        <v>5.4146341464000001</v>
      </c>
      <c r="N57" s="458">
        <v>1.7738357E-2</v>
      </c>
      <c r="O57" s="458">
        <v>1.7738357E-2</v>
      </c>
      <c r="P57" s="457">
        <v>0</v>
      </c>
      <c r="Q57" s="458">
        <v>0</v>
      </c>
      <c r="R57" s="458">
        <v>0</v>
      </c>
      <c r="S57" s="458">
        <v>0</v>
      </c>
      <c r="T57" s="459">
        <v>0</v>
      </c>
      <c r="U57" s="460"/>
      <c r="V57" s="373"/>
      <c r="W57" s="376"/>
    </row>
    <row r="58" spans="1:23" ht="15" x14ac:dyDescent="0.25">
      <c r="A58" s="97"/>
      <c r="B58" s="217">
        <v>16094</v>
      </c>
      <c r="C58" s="218" t="s">
        <v>570</v>
      </c>
      <c r="D58" s="456" t="s">
        <v>451</v>
      </c>
      <c r="E58" s="335">
        <v>1074</v>
      </c>
      <c r="F58" s="373">
        <v>3.5979999999999999</v>
      </c>
      <c r="G58" s="373">
        <v>2.5379999999999998</v>
      </c>
      <c r="H58" s="373">
        <v>4.8139000000000003</v>
      </c>
      <c r="I58" s="373">
        <v>1.2583472845532511</v>
      </c>
      <c r="J58" s="373">
        <v>1.0920322752539331</v>
      </c>
      <c r="K58" s="457">
        <v>9</v>
      </c>
      <c r="L58" s="458">
        <v>27.094550535599996</v>
      </c>
      <c r="M58" s="458">
        <v>27.094550535599996</v>
      </c>
      <c r="N58" s="458">
        <v>0.23847228400000003</v>
      </c>
      <c r="O58" s="458">
        <v>0.23847228400000003</v>
      </c>
      <c r="P58" s="457">
        <v>3</v>
      </c>
      <c r="Q58" s="458">
        <v>30.066138798300003</v>
      </c>
      <c r="R58" s="458">
        <v>30.066138798300003</v>
      </c>
      <c r="S58" s="458">
        <v>0.130414531</v>
      </c>
      <c r="T58" s="459">
        <v>0.130414531</v>
      </c>
      <c r="U58" s="460"/>
      <c r="V58" s="373"/>
      <c r="W58" s="376"/>
    </row>
    <row r="59" spans="1:23" ht="15" x14ac:dyDescent="0.25">
      <c r="A59" s="97"/>
      <c r="B59" s="217">
        <v>16095</v>
      </c>
      <c r="C59" s="218" t="s">
        <v>571</v>
      </c>
      <c r="D59" s="456" t="s">
        <v>451</v>
      </c>
      <c r="E59" s="335">
        <v>182</v>
      </c>
      <c r="F59" s="373">
        <v>1.2789999999999999</v>
      </c>
      <c r="G59" s="373">
        <v>2.2200000000000002</v>
      </c>
      <c r="H59" s="373">
        <v>1.5941000000000001</v>
      </c>
      <c r="I59" s="373">
        <v>0.72241886599391125</v>
      </c>
      <c r="J59" s="373">
        <v>0</v>
      </c>
      <c r="K59" s="457">
        <v>5</v>
      </c>
      <c r="L59" s="458">
        <v>70.323529411799996</v>
      </c>
      <c r="M59" s="458">
        <v>70.323529411799996</v>
      </c>
      <c r="N59" s="458">
        <v>0.69999999599999996</v>
      </c>
      <c r="O59" s="458">
        <v>0.69999999599999996</v>
      </c>
      <c r="P59" s="457">
        <v>0</v>
      </c>
      <c r="Q59" s="458">
        <v>0</v>
      </c>
      <c r="R59" s="458">
        <v>0</v>
      </c>
      <c r="S59" s="458">
        <v>0</v>
      </c>
      <c r="T59" s="459">
        <v>0</v>
      </c>
      <c r="U59" s="460"/>
      <c r="V59" s="373"/>
      <c r="W59" s="376"/>
    </row>
    <row r="60" spans="1:23" ht="15" x14ac:dyDescent="0.25">
      <c r="A60" s="97"/>
      <c r="B60" s="217">
        <v>16096</v>
      </c>
      <c r="C60" s="218" t="s">
        <v>572</v>
      </c>
      <c r="D60" s="456" t="s">
        <v>451</v>
      </c>
      <c r="E60" s="335">
        <v>1135</v>
      </c>
      <c r="F60" s="373">
        <v>1.728</v>
      </c>
      <c r="G60" s="373">
        <v>8.0960000000000001</v>
      </c>
      <c r="H60" s="373">
        <v>3.9820000000000002</v>
      </c>
      <c r="I60" s="373">
        <v>0.86885690498920964</v>
      </c>
      <c r="J60" s="373">
        <v>0.15989375599425537</v>
      </c>
      <c r="K60" s="457">
        <v>5</v>
      </c>
      <c r="L60" s="458">
        <v>79.591692443599996</v>
      </c>
      <c r="M60" s="458">
        <v>79.591692443599996</v>
      </c>
      <c r="N60" s="458">
        <v>1.0039770189999999</v>
      </c>
      <c r="O60" s="458">
        <v>1.0039770189999999</v>
      </c>
      <c r="P60" s="457">
        <v>4</v>
      </c>
      <c r="Q60" s="458">
        <v>4.0592134335000001</v>
      </c>
      <c r="R60" s="458">
        <v>4.0592134335000001</v>
      </c>
      <c r="S60" s="458">
        <v>1.5908084000000003E-2</v>
      </c>
      <c r="T60" s="459">
        <v>1.5908084000000003E-2</v>
      </c>
      <c r="U60" s="460"/>
      <c r="V60" s="373"/>
      <c r="W60" s="376"/>
    </row>
    <row r="61" spans="1:23" ht="15" x14ac:dyDescent="0.25">
      <c r="A61" s="97"/>
      <c r="B61" s="217">
        <v>16097</v>
      </c>
      <c r="C61" s="218" t="s">
        <v>573</v>
      </c>
      <c r="D61" s="456" t="s">
        <v>451</v>
      </c>
      <c r="E61" s="335">
        <v>201</v>
      </c>
      <c r="F61" s="373">
        <v>0</v>
      </c>
      <c r="G61" s="373">
        <v>1.2509999999999999</v>
      </c>
      <c r="H61" s="373">
        <v>1.2130000000000001</v>
      </c>
      <c r="I61" s="373">
        <v>2.8161277274784953E-3</v>
      </c>
      <c r="J61" s="373">
        <v>1.0447761016105537</v>
      </c>
      <c r="K61" s="457">
        <v>1</v>
      </c>
      <c r="L61" s="458">
        <v>0.27363184080000003</v>
      </c>
      <c r="M61" s="458">
        <v>0.27363184080000003</v>
      </c>
      <c r="N61" s="458">
        <v>4.975124E-3</v>
      </c>
      <c r="O61" s="458">
        <v>4.975124E-3</v>
      </c>
      <c r="P61" s="457">
        <v>1</v>
      </c>
      <c r="Q61" s="458">
        <v>89.552238806000005</v>
      </c>
      <c r="R61" s="458">
        <v>89.552238806000005</v>
      </c>
      <c r="S61" s="458">
        <v>0.22388059699999999</v>
      </c>
      <c r="T61" s="459">
        <v>0.22388059699999999</v>
      </c>
      <c r="U61" s="460"/>
      <c r="V61" s="373"/>
      <c r="W61" s="376"/>
    </row>
    <row r="62" spans="1:23" ht="15" x14ac:dyDescent="0.25">
      <c r="A62" s="97"/>
      <c r="B62" s="217">
        <v>16098</v>
      </c>
      <c r="C62" s="218" t="s">
        <v>574</v>
      </c>
      <c r="D62" s="456" t="s">
        <v>451</v>
      </c>
      <c r="E62" s="335">
        <v>1062</v>
      </c>
      <c r="F62" s="373">
        <v>4.9180000000000001</v>
      </c>
      <c r="G62" s="373">
        <v>4.9109999999999996</v>
      </c>
      <c r="H62" s="373">
        <v>4.9854000000000003</v>
      </c>
      <c r="I62" s="373">
        <v>3.937121565620644</v>
      </c>
      <c r="J62" s="373">
        <v>0.89539346343969117</v>
      </c>
      <c r="K62" s="457">
        <v>12</v>
      </c>
      <c r="L62" s="458">
        <v>118.04031879989999</v>
      </c>
      <c r="M62" s="458">
        <v>117.96718237229999</v>
      </c>
      <c r="N62" s="458">
        <v>2.3281762709999998</v>
      </c>
      <c r="O62" s="458">
        <v>2.3272386249999997</v>
      </c>
      <c r="P62" s="457">
        <v>6</v>
      </c>
      <c r="Q62" s="458">
        <v>22.812939521799997</v>
      </c>
      <c r="R62" s="458">
        <v>22.812939521799997</v>
      </c>
      <c r="S62" s="458">
        <v>7.5011718000000005E-2</v>
      </c>
      <c r="T62" s="459">
        <v>7.5011718000000005E-2</v>
      </c>
      <c r="U62" s="460"/>
      <c r="V62" s="373"/>
      <c r="W62" s="376"/>
    </row>
    <row r="63" spans="1:23" ht="15" x14ac:dyDescent="0.25">
      <c r="A63" s="97"/>
      <c r="B63" s="217">
        <v>17100</v>
      </c>
      <c r="C63" s="218" t="s">
        <v>575</v>
      </c>
      <c r="D63" s="456" t="s">
        <v>451</v>
      </c>
      <c r="E63" s="335">
        <v>60</v>
      </c>
      <c r="F63" s="373">
        <v>0</v>
      </c>
      <c r="G63" s="373">
        <v>4.6900000000000004</v>
      </c>
      <c r="H63" s="373">
        <v>3.7406999999999999</v>
      </c>
      <c r="I63" s="373">
        <v>0</v>
      </c>
      <c r="J63" s="373">
        <v>4.243478360383407E-2</v>
      </c>
      <c r="K63" s="457">
        <v>0</v>
      </c>
      <c r="L63" s="458">
        <v>177.65217391300001</v>
      </c>
      <c r="M63" s="458">
        <v>0</v>
      </c>
      <c r="N63" s="458">
        <v>0.99130434700000003</v>
      </c>
      <c r="O63" s="458">
        <v>0</v>
      </c>
      <c r="P63" s="457">
        <v>0</v>
      </c>
      <c r="Q63" s="458">
        <v>5.4782608694999997</v>
      </c>
      <c r="R63" s="458">
        <v>5.4782608694999997</v>
      </c>
      <c r="S63" s="458">
        <v>5.2173912000000003E-2</v>
      </c>
      <c r="T63" s="459">
        <v>5.2173912000000003E-2</v>
      </c>
      <c r="U63" s="460"/>
      <c r="V63" s="373"/>
      <c r="W63" s="376"/>
    </row>
    <row r="64" spans="1:23" ht="15" x14ac:dyDescent="0.25">
      <c r="A64" s="97"/>
      <c r="B64" s="217">
        <v>17101</v>
      </c>
      <c r="C64" s="218" t="s">
        <v>576</v>
      </c>
      <c r="D64" s="456" t="s">
        <v>531</v>
      </c>
      <c r="E64" s="335">
        <v>345</v>
      </c>
      <c r="F64" s="373">
        <v>10.115</v>
      </c>
      <c r="G64" s="373">
        <v>6.39</v>
      </c>
      <c r="H64" s="373">
        <v>2.2037</v>
      </c>
      <c r="I64" s="373">
        <v>0.2368232588566142</v>
      </c>
      <c r="J64" s="373">
        <v>1.330246462074661</v>
      </c>
      <c r="K64" s="457">
        <v>7</v>
      </c>
      <c r="L64" s="458">
        <v>21.563318777199999</v>
      </c>
      <c r="M64" s="458">
        <v>21.563318777200003</v>
      </c>
      <c r="N64" s="458">
        <v>0.19796215299999997</v>
      </c>
      <c r="O64" s="458">
        <v>0.19796215299999997</v>
      </c>
      <c r="P64" s="457">
        <v>6</v>
      </c>
      <c r="Q64" s="458">
        <v>60.966521106300007</v>
      </c>
      <c r="R64" s="458">
        <v>60.966521106300007</v>
      </c>
      <c r="S64" s="458">
        <v>0.21251819299999999</v>
      </c>
      <c r="T64" s="459">
        <v>0.21251819299999999</v>
      </c>
      <c r="U64" s="460"/>
      <c r="V64" s="373"/>
      <c r="W64" s="376"/>
    </row>
    <row r="65" spans="1:23" ht="15" x14ac:dyDescent="0.25">
      <c r="A65" s="97"/>
      <c r="B65" s="217">
        <v>17102</v>
      </c>
      <c r="C65" s="218" t="s">
        <v>577</v>
      </c>
      <c r="D65" s="456" t="s">
        <v>451</v>
      </c>
      <c r="E65" s="335">
        <v>2</v>
      </c>
      <c r="F65" s="373">
        <v>0</v>
      </c>
      <c r="G65" s="373">
        <v>0.81899999999999995</v>
      </c>
      <c r="H65" s="373">
        <v>0.35560000000000003</v>
      </c>
      <c r="I65" s="373">
        <v>0</v>
      </c>
      <c r="J65" s="373">
        <v>0</v>
      </c>
      <c r="K65" s="457">
        <v>0</v>
      </c>
      <c r="L65" s="458">
        <v>0</v>
      </c>
      <c r="M65" s="458">
        <v>0</v>
      </c>
      <c r="N65" s="458">
        <v>0</v>
      </c>
      <c r="O65" s="458">
        <v>0</v>
      </c>
      <c r="P65" s="457">
        <v>0</v>
      </c>
      <c r="Q65" s="458">
        <v>0</v>
      </c>
      <c r="R65" s="458">
        <v>0</v>
      </c>
      <c r="S65" s="458">
        <v>0</v>
      </c>
      <c r="T65" s="459">
        <v>0</v>
      </c>
      <c r="U65" s="460"/>
      <c r="V65" s="373"/>
      <c r="W65" s="376"/>
    </row>
    <row r="66" spans="1:23" ht="15" x14ac:dyDescent="0.25">
      <c r="A66" s="97"/>
      <c r="B66" s="217">
        <v>17103</v>
      </c>
      <c r="C66" s="218" t="s">
        <v>578</v>
      </c>
      <c r="D66" s="456" t="s">
        <v>451</v>
      </c>
      <c r="E66" s="335">
        <v>603</v>
      </c>
      <c r="F66" s="373">
        <v>2.0390000000000001</v>
      </c>
      <c r="G66" s="373">
        <v>4.9329999999999998</v>
      </c>
      <c r="H66" s="373">
        <v>3.4485000000000001</v>
      </c>
      <c r="I66" s="373">
        <v>8.2183292041560815E-2</v>
      </c>
      <c r="J66" s="373">
        <v>3.3270696831529047</v>
      </c>
      <c r="K66" s="457">
        <v>8</v>
      </c>
      <c r="L66" s="458">
        <v>23.775561097200001</v>
      </c>
      <c r="M66" s="458">
        <v>4.8611803822999997</v>
      </c>
      <c r="N66" s="458">
        <v>0.14463840100000003</v>
      </c>
      <c r="O66" s="458">
        <v>7.6475476000000028E-2</v>
      </c>
      <c r="P66" s="457">
        <v>4</v>
      </c>
      <c r="Q66" s="458">
        <v>93.965087281900011</v>
      </c>
      <c r="R66" s="458">
        <v>93.965087281900011</v>
      </c>
      <c r="S66" s="458">
        <v>0.28428927500000001</v>
      </c>
      <c r="T66" s="459">
        <v>0.28428927500000001</v>
      </c>
      <c r="U66" s="460"/>
      <c r="V66" s="373"/>
      <c r="W66" s="376"/>
    </row>
    <row r="67" spans="1:23" ht="15" x14ac:dyDescent="0.25">
      <c r="A67" s="97"/>
      <c r="B67" s="217">
        <v>17104</v>
      </c>
      <c r="C67" s="218" t="s">
        <v>579</v>
      </c>
      <c r="D67" s="456" t="s">
        <v>451</v>
      </c>
      <c r="E67" s="335">
        <v>155</v>
      </c>
      <c r="F67" s="373">
        <v>0</v>
      </c>
      <c r="G67" s="373">
        <v>1.863</v>
      </c>
      <c r="H67" s="373">
        <v>2.1909999999999998</v>
      </c>
      <c r="I67" s="373">
        <v>0.15930974939021103</v>
      </c>
      <c r="J67" s="373">
        <v>4.537499975413084E-2</v>
      </c>
      <c r="K67" s="457">
        <v>5</v>
      </c>
      <c r="L67" s="458">
        <v>92.302631578999993</v>
      </c>
      <c r="M67" s="458">
        <v>92.302631579000007</v>
      </c>
      <c r="N67" s="458">
        <v>0.57894736700000005</v>
      </c>
      <c r="O67" s="458">
        <v>0.57894736700000005</v>
      </c>
      <c r="P67" s="457">
        <v>2</v>
      </c>
      <c r="Q67" s="458">
        <v>133.95394736840001</v>
      </c>
      <c r="R67" s="458">
        <v>133.95394736840001</v>
      </c>
      <c r="S67" s="458">
        <v>0.388157894</v>
      </c>
      <c r="T67" s="459">
        <v>0.388157894</v>
      </c>
      <c r="U67" s="460"/>
      <c r="V67" s="373"/>
      <c r="W67" s="376"/>
    </row>
    <row r="68" spans="1:23" ht="15" x14ac:dyDescent="0.25">
      <c r="A68" s="97"/>
      <c r="B68" s="217">
        <v>17105</v>
      </c>
      <c r="C68" s="218" t="s">
        <v>580</v>
      </c>
      <c r="D68" s="456" t="s">
        <v>451</v>
      </c>
      <c r="E68" s="335">
        <v>881</v>
      </c>
      <c r="F68" s="373">
        <v>2.7120000000000002</v>
      </c>
      <c r="G68" s="373">
        <v>3.9</v>
      </c>
      <c r="H68" s="373">
        <v>4.0263999999999998</v>
      </c>
      <c r="I68" s="373">
        <v>3.1374834687948182E-2</v>
      </c>
      <c r="J68" s="373">
        <v>0</v>
      </c>
      <c r="K68" s="457">
        <v>7</v>
      </c>
      <c r="L68" s="458">
        <v>0.8150256119</v>
      </c>
      <c r="M68" s="458">
        <v>0.8150256119</v>
      </c>
      <c r="N68" s="458">
        <v>7.9681209999999999E-3</v>
      </c>
      <c r="O68" s="458">
        <v>7.9681209999999999E-3</v>
      </c>
      <c r="P68" s="457">
        <v>0</v>
      </c>
      <c r="Q68" s="458">
        <v>0</v>
      </c>
      <c r="R68" s="458">
        <v>0</v>
      </c>
      <c r="S68" s="458">
        <v>0</v>
      </c>
      <c r="T68" s="459">
        <v>0</v>
      </c>
      <c r="U68" s="460"/>
      <c r="V68" s="373"/>
      <c r="W68" s="376"/>
    </row>
    <row r="69" spans="1:23" ht="15" x14ac:dyDescent="0.25">
      <c r="A69" s="97"/>
      <c r="B69" s="217">
        <v>17106</v>
      </c>
      <c r="C69" s="218" t="s">
        <v>581</v>
      </c>
      <c r="D69" s="456" t="s">
        <v>451</v>
      </c>
      <c r="E69" s="335">
        <v>486</v>
      </c>
      <c r="F69" s="373">
        <v>2.5840000000000001</v>
      </c>
      <c r="G69" s="373">
        <v>3.3929999999999998</v>
      </c>
      <c r="H69" s="373">
        <v>4.4774000000000003</v>
      </c>
      <c r="I69" s="373">
        <v>8.8791662006133518E-2</v>
      </c>
      <c r="J69" s="373">
        <v>3.5709867988448827</v>
      </c>
      <c r="K69" s="457">
        <v>3</v>
      </c>
      <c r="L69" s="458">
        <v>47.669421487600005</v>
      </c>
      <c r="M69" s="458">
        <v>15.764462809899999</v>
      </c>
      <c r="N69" s="458">
        <v>1.167355371</v>
      </c>
      <c r="O69" s="458">
        <v>0.167355371</v>
      </c>
      <c r="P69" s="457">
        <v>4</v>
      </c>
      <c r="Q69" s="458">
        <v>78.239669421499997</v>
      </c>
      <c r="R69" s="458">
        <v>78.239669421499997</v>
      </c>
      <c r="S69" s="458">
        <v>0.24380165100000001</v>
      </c>
      <c r="T69" s="459">
        <v>0.24380165100000001</v>
      </c>
      <c r="U69" s="460"/>
      <c r="V69" s="373"/>
      <c r="W69" s="376"/>
    </row>
    <row r="70" spans="1:23" ht="15" x14ac:dyDescent="0.25">
      <c r="A70" s="97"/>
      <c r="B70" s="217">
        <v>17107</v>
      </c>
      <c r="C70" s="218" t="s">
        <v>582</v>
      </c>
      <c r="D70" s="456" t="s">
        <v>451</v>
      </c>
      <c r="E70" s="335">
        <v>304</v>
      </c>
      <c r="F70" s="373">
        <v>0</v>
      </c>
      <c r="G70" s="373">
        <v>2.98</v>
      </c>
      <c r="H70" s="373">
        <v>3.7850999999999999</v>
      </c>
      <c r="I70" s="373">
        <v>5.7041096488569067</v>
      </c>
      <c r="J70" s="373">
        <v>5.840175654277328E-3</v>
      </c>
      <c r="K70" s="457">
        <v>2</v>
      </c>
      <c r="L70" s="458">
        <v>126.77024793390001</v>
      </c>
      <c r="M70" s="458">
        <v>126.77024793390001</v>
      </c>
      <c r="N70" s="458">
        <v>1.031404958</v>
      </c>
      <c r="O70" s="458">
        <v>1.031404958</v>
      </c>
      <c r="P70" s="457">
        <v>1</v>
      </c>
      <c r="Q70" s="458">
        <v>35.041322313999999</v>
      </c>
      <c r="R70" s="458">
        <v>35.041322313999999</v>
      </c>
      <c r="S70" s="458">
        <v>0.11239669400000001</v>
      </c>
      <c r="T70" s="459">
        <v>0.11239669400000001</v>
      </c>
      <c r="U70" s="460"/>
      <c r="V70" s="373"/>
      <c r="W70" s="376"/>
    </row>
    <row r="71" spans="1:23" ht="15" x14ac:dyDescent="0.25">
      <c r="A71" s="97"/>
      <c r="B71" s="217">
        <v>17108</v>
      </c>
      <c r="C71" s="218" t="s">
        <v>583</v>
      </c>
      <c r="D71" s="456" t="s">
        <v>451</v>
      </c>
      <c r="E71" s="335">
        <v>25</v>
      </c>
      <c r="F71" s="373">
        <v>0</v>
      </c>
      <c r="G71" s="373">
        <v>1.446</v>
      </c>
      <c r="H71" s="373">
        <v>0.97170000000000001</v>
      </c>
      <c r="I71" s="373">
        <v>0</v>
      </c>
      <c r="J71" s="373">
        <v>0</v>
      </c>
      <c r="K71" s="457">
        <v>0</v>
      </c>
      <c r="L71" s="458">
        <v>0</v>
      </c>
      <c r="M71" s="458">
        <v>0</v>
      </c>
      <c r="N71" s="458">
        <v>0</v>
      </c>
      <c r="O71" s="458">
        <v>0</v>
      </c>
      <c r="P71" s="457">
        <v>0</v>
      </c>
      <c r="Q71" s="458">
        <v>0</v>
      </c>
      <c r="R71" s="458">
        <v>0</v>
      </c>
      <c r="S71" s="458">
        <v>0</v>
      </c>
      <c r="T71" s="459">
        <v>0</v>
      </c>
      <c r="U71" s="460"/>
      <c r="V71" s="373"/>
      <c r="W71" s="376"/>
    </row>
    <row r="72" spans="1:23" ht="15" x14ac:dyDescent="0.25">
      <c r="A72" s="97"/>
      <c r="B72" s="217">
        <v>17109</v>
      </c>
      <c r="C72" s="218" t="s">
        <v>584</v>
      </c>
      <c r="D72" s="456" t="s">
        <v>451</v>
      </c>
      <c r="E72" s="335">
        <v>96</v>
      </c>
      <c r="F72" s="373">
        <v>0</v>
      </c>
      <c r="G72" s="373">
        <v>1.504</v>
      </c>
      <c r="H72" s="373">
        <v>1.448</v>
      </c>
      <c r="I72" s="373">
        <v>5.8214401889286643E-2</v>
      </c>
      <c r="J72" s="373">
        <v>0</v>
      </c>
      <c r="K72" s="457">
        <v>6</v>
      </c>
      <c r="L72" s="458">
        <v>11.748743718399998</v>
      </c>
      <c r="M72" s="458">
        <v>11.748743718399998</v>
      </c>
      <c r="N72" s="458">
        <v>0.120603013</v>
      </c>
      <c r="O72" s="458">
        <v>0.120603013</v>
      </c>
      <c r="P72" s="457">
        <v>0</v>
      </c>
      <c r="Q72" s="458">
        <v>0</v>
      </c>
      <c r="R72" s="458">
        <v>0</v>
      </c>
      <c r="S72" s="458">
        <v>0</v>
      </c>
      <c r="T72" s="459">
        <v>0</v>
      </c>
      <c r="U72" s="460"/>
      <c r="V72" s="373"/>
      <c r="W72" s="376"/>
    </row>
    <row r="73" spans="1:23" ht="15" x14ac:dyDescent="0.25">
      <c r="A73" s="97"/>
      <c r="B73" s="217">
        <v>18131</v>
      </c>
      <c r="C73" s="218" t="s">
        <v>585</v>
      </c>
      <c r="D73" s="456" t="s">
        <v>451</v>
      </c>
      <c r="E73" s="335">
        <v>596</v>
      </c>
      <c r="F73" s="373">
        <v>0</v>
      </c>
      <c r="G73" s="373">
        <v>4.6509999999999998</v>
      </c>
      <c r="H73" s="373">
        <v>9.0500000000000007</v>
      </c>
      <c r="I73" s="373">
        <v>2.4297626490955779E-2</v>
      </c>
      <c r="J73" s="373">
        <v>0</v>
      </c>
      <c r="K73" s="457">
        <v>3</v>
      </c>
      <c r="L73" s="458">
        <v>0.70740740750000008</v>
      </c>
      <c r="M73" s="458">
        <v>0.70740740750000008</v>
      </c>
      <c r="N73" s="458">
        <v>5.5555530000000004E-3</v>
      </c>
      <c r="O73" s="458">
        <v>5.5555530000000004E-3</v>
      </c>
      <c r="P73" s="457">
        <v>0</v>
      </c>
      <c r="Q73" s="458">
        <v>0</v>
      </c>
      <c r="R73" s="458">
        <v>0</v>
      </c>
      <c r="S73" s="458">
        <v>0</v>
      </c>
      <c r="T73" s="459">
        <v>0</v>
      </c>
      <c r="U73" s="460"/>
      <c r="V73" s="373"/>
      <c r="W73" s="376"/>
    </row>
    <row r="74" spans="1:23" ht="15" x14ac:dyDescent="0.25">
      <c r="A74" s="97"/>
      <c r="B74" s="217">
        <v>18132</v>
      </c>
      <c r="C74" s="218" t="s">
        <v>586</v>
      </c>
      <c r="D74" s="456" t="s">
        <v>451</v>
      </c>
      <c r="E74" s="335">
        <v>39</v>
      </c>
      <c r="F74" s="373">
        <v>0</v>
      </c>
      <c r="G74" s="373">
        <v>2.6779999999999999</v>
      </c>
      <c r="H74" s="373">
        <v>4.5269000000000004</v>
      </c>
      <c r="I74" s="373">
        <v>0</v>
      </c>
      <c r="J74" s="373">
        <v>0</v>
      </c>
      <c r="K74" s="457">
        <v>0</v>
      </c>
      <c r="L74" s="458">
        <v>0</v>
      </c>
      <c r="M74" s="458">
        <v>0</v>
      </c>
      <c r="N74" s="458">
        <v>0</v>
      </c>
      <c r="O74" s="458">
        <v>0</v>
      </c>
      <c r="P74" s="457">
        <v>0</v>
      </c>
      <c r="Q74" s="458">
        <v>0</v>
      </c>
      <c r="R74" s="458">
        <v>0</v>
      </c>
      <c r="S74" s="458">
        <v>0</v>
      </c>
      <c r="T74" s="459">
        <v>0</v>
      </c>
      <c r="U74" s="460"/>
      <c r="V74" s="373"/>
      <c r="W74" s="376"/>
    </row>
    <row r="75" spans="1:23" ht="15" x14ac:dyDescent="0.25">
      <c r="A75" s="97"/>
      <c r="B75" s="217">
        <v>18133</v>
      </c>
      <c r="C75" s="218" t="s">
        <v>587</v>
      </c>
      <c r="D75" s="456" t="s">
        <v>451</v>
      </c>
      <c r="E75" s="335">
        <v>127</v>
      </c>
      <c r="F75" s="373">
        <v>0</v>
      </c>
      <c r="G75" s="373">
        <v>2.6179999999999999</v>
      </c>
      <c r="H75" s="373">
        <v>0.89170000000000005</v>
      </c>
      <c r="I75" s="373">
        <v>0</v>
      </c>
      <c r="J75" s="373">
        <v>0</v>
      </c>
      <c r="K75" s="457">
        <v>0</v>
      </c>
      <c r="L75" s="458">
        <v>0</v>
      </c>
      <c r="M75" s="458">
        <v>0</v>
      </c>
      <c r="N75" s="458">
        <v>0</v>
      </c>
      <c r="O75" s="458">
        <v>0</v>
      </c>
      <c r="P75" s="457">
        <v>0</v>
      </c>
      <c r="Q75" s="458">
        <v>0</v>
      </c>
      <c r="R75" s="458">
        <v>0</v>
      </c>
      <c r="S75" s="458">
        <v>0</v>
      </c>
      <c r="T75" s="459">
        <v>0</v>
      </c>
      <c r="U75" s="460"/>
      <c r="V75" s="373"/>
      <c r="W75" s="376"/>
    </row>
    <row r="76" spans="1:23" ht="15" x14ac:dyDescent="0.25">
      <c r="A76" s="97"/>
      <c r="B76" s="217">
        <v>18134</v>
      </c>
      <c r="C76" s="218" t="s">
        <v>588</v>
      </c>
      <c r="D76" s="456" t="s">
        <v>451</v>
      </c>
      <c r="E76" s="335">
        <v>762</v>
      </c>
      <c r="F76" s="373">
        <v>1.198</v>
      </c>
      <c r="G76" s="373">
        <v>2.706</v>
      </c>
      <c r="H76" s="373">
        <v>4.4583000000000004</v>
      </c>
      <c r="I76" s="373">
        <v>0.75345018946159836</v>
      </c>
      <c r="J76" s="373">
        <v>0.27457333308542592</v>
      </c>
      <c r="K76" s="457">
        <v>7</v>
      </c>
      <c r="L76" s="458">
        <v>34.126875852700003</v>
      </c>
      <c r="M76" s="458">
        <v>34.126875852700003</v>
      </c>
      <c r="N76" s="458">
        <v>0.16098226099999999</v>
      </c>
      <c r="O76" s="458">
        <v>0.16098226099999999</v>
      </c>
      <c r="P76" s="457">
        <v>1</v>
      </c>
      <c r="Q76" s="458">
        <v>12.436562073699999</v>
      </c>
      <c r="R76" s="458">
        <v>12.436562073699999</v>
      </c>
      <c r="S76" s="458">
        <v>3.5470667999999997E-2</v>
      </c>
      <c r="T76" s="459">
        <v>3.5470667999999997E-2</v>
      </c>
      <c r="U76" s="460"/>
      <c r="V76" s="373"/>
      <c r="W76" s="376"/>
    </row>
    <row r="77" spans="1:23" ht="15" x14ac:dyDescent="0.25">
      <c r="A77" s="97"/>
      <c r="B77" s="217">
        <v>18135</v>
      </c>
      <c r="C77" s="218" t="s">
        <v>589</v>
      </c>
      <c r="D77" s="456" t="s">
        <v>451</v>
      </c>
      <c r="E77" s="335">
        <v>638</v>
      </c>
      <c r="F77" s="373">
        <v>0.55500000000000005</v>
      </c>
      <c r="G77" s="373">
        <v>2.6829999999999998</v>
      </c>
      <c r="H77" s="373">
        <v>4.3324999999999996</v>
      </c>
      <c r="I77" s="373">
        <v>0.18265763472402452</v>
      </c>
      <c r="J77" s="373">
        <v>0</v>
      </c>
      <c r="K77" s="457">
        <v>2</v>
      </c>
      <c r="L77" s="458">
        <v>8.9326018809000001</v>
      </c>
      <c r="M77" s="458">
        <v>8.9326018809000001</v>
      </c>
      <c r="N77" s="458">
        <v>7.3667710999999997E-2</v>
      </c>
      <c r="O77" s="458">
        <v>7.3667710999999997E-2</v>
      </c>
      <c r="P77" s="457">
        <v>0</v>
      </c>
      <c r="Q77" s="458">
        <v>0</v>
      </c>
      <c r="R77" s="458">
        <v>0</v>
      </c>
      <c r="S77" s="458">
        <v>0</v>
      </c>
      <c r="T77" s="459">
        <v>0</v>
      </c>
      <c r="U77" s="460"/>
      <c r="V77" s="373"/>
      <c r="W77" s="376"/>
    </row>
    <row r="78" spans="1:23" ht="15" x14ac:dyDescent="0.25">
      <c r="A78" s="97"/>
      <c r="B78" s="217">
        <v>18136</v>
      </c>
      <c r="C78" s="218" t="s">
        <v>590</v>
      </c>
      <c r="D78" s="456" t="s">
        <v>451</v>
      </c>
      <c r="E78" s="335">
        <v>467</v>
      </c>
      <c r="F78" s="373">
        <v>0.42899999999999999</v>
      </c>
      <c r="G78" s="373">
        <v>3.3319999999999999</v>
      </c>
      <c r="H78" s="373">
        <v>3.7953000000000001</v>
      </c>
      <c r="I78" s="373">
        <v>0.20271534452087522</v>
      </c>
      <c r="J78" s="373">
        <v>0.41363204388153324</v>
      </c>
      <c r="K78" s="457">
        <v>0</v>
      </c>
      <c r="L78" s="458">
        <v>12.5708154506</v>
      </c>
      <c r="M78" s="458">
        <v>12.5708154506</v>
      </c>
      <c r="N78" s="458">
        <v>9.8712442999999997E-2</v>
      </c>
      <c r="O78" s="458">
        <v>9.8712442999999997E-2</v>
      </c>
      <c r="P78" s="457">
        <v>0</v>
      </c>
      <c r="Q78" s="458">
        <v>25.650214592299999</v>
      </c>
      <c r="R78" s="458">
        <v>25.650214592299999</v>
      </c>
      <c r="S78" s="458">
        <v>0.17596566299999999</v>
      </c>
      <c r="T78" s="459">
        <v>0.17596566299999999</v>
      </c>
      <c r="U78" s="460"/>
      <c r="V78" s="373"/>
      <c r="W78" s="376"/>
    </row>
    <row r="79" spans="1:23" ht="15" x14ac:dyDescent="0.25">
      <c r="A79" s="97"/>
      <c r="B79" s="217">
        <v>18141</v>
      </c>
      <c r="C79" s="218" t="s">
        <v>591</v>
      </c>
      <c r="D79" s="456" t="s">
        <v>451</v>
      </c>
      <c r="E79" s="335">
        <v>445</v>
      </c>
      <c r="F79" s="373">
        <v>0</v>
      </c>
      <c r="G79" s="373">
        <v>2.97</v>
      </c>
      <c r="H79" s="373">
        <v>3.3342000000000001</v>
      </c>
      <c r="I79" s="373">
        <v>5.4133377347616189</v>
      </c>
      <c r="J79" s="373">
        <v>0.57384101654274555</v>
      </c>
      <c r="K79" s="457">
        <v>12</v>
      </c>
      <c r="L79" s="458">
        <v>58.396206533099999</v>
      </c>
      <c r="M79" s="458">
        <v>58.396206533099999</v>
      </c>
      <c r="N79" s="458">
        <v>0.34773444999999997</v>
      </c>
      <c r="O79" s="458">
        <v>0.34773444999999997</v>
      </c>
      <c r="P79" s="457">
        <v>0</v>
      </c>
      <c r="Q79" s="458">
        <v>0</v>
      </c>
      <c r="R79" s="458">
        <v>0</v>
      </c>
      <c r="S79" s="458">
        <v>0</v>
      </c>
      <c r="T79" s="459">
        <v>0</v>
      </c>
      <c r="U79" s="460"/>
      <c r="V79" s="373"/>
      <c r="W79" s="376"/>
    </row>
    <row r="80" spans="1:23" ht="15" x14ac:dyDescent="0.25">
      <c r="A80" s="97"/>
      <c r="B80" s="217">
        <v>18142</v>
      </c>
      <c r="C80" s="218" t="s">
        <v>592</v>
      </c>
      <c r="D80" s="456" t="s">
        <v>451</v>
      </c>
      <c r="E80" s="335">
        <v>215</v>
      </c>
      <c r="F80" s="373">
        <v>0</v>
      </c>
      <c r="G80" s="373">
        <v>2.2959999999999998</v>
      </c>
      <c r="H80" s="373">
        <v>1.5699000000000001</v>
      </c>
      <c r="I80" s="373">
        <v>1.1477466862689421</v>
      </c>
      <c r="J80" s="373">
        <v>1.5018688433364604</v>
      </c>
      <c r="K80" s="457">
        <v>0</v>
      </c>
      <c r="L80" s="458">
        <v>0</v>
      </c>
      <c r="M80" s="458">
        <v>0</v>
      </c>
      <c r="N80" s="458">
        <v>0</v>
      </c>
      <c r="O80" s="458">
        <v>0</v>
      </c>
      <c r="P80" s="457">
        <v>1</v>
      </c>
      <c r="Q80" s="458">
        <v>81.488372092999995</v>
      </c>
      <c r="R80" s="458">
        <v>81.488372092999995</v>
      </c>
      <c r="S80" s="458">
        <v>0.27906976700000002</v>
      </c>
      <c r="T80" s="459">
        <v>0.27906976700000002</v>
      </c>
      <c r="U80" s="460"/>
      <c r="V80" s="373"/>
      <c r="W80" s="376"/>
    </row>
    <row r="81" spans="1:23" ht="15" x14ac:dyDescent="0.25">
      <c r="A81" s="97"/>
      <c r="B81" s="217">
        <v>18143</v>
      </c>
      <c r="C81" s="218" t="s">
        <v>593</v>
      </c>
      <c r="D81" s="456" t="s">
        <v>451</v>
      </c>
      <c r="E81" s="335">
        <v>1391</v>
      </c>
      <c r="F81" s="373">
        <v>1.639</v>
      </c>
      <c r="G81" s="373">
        <v>5.6260000000000003</v>
      </c>
      <c r="H81" s="373">
        <v>4.6222000000000003</v>
      </c>
      <c r="I81" s="373">
        <v>8.7380825098438191</v>
      </c>
      <c r="J81" s="373">
        <v>0.11244783255557715</v>
      </c>
      <c r="K81" s="457">
        <v>13</v>
      </c>
      <c r="L81" s="458">
        <v>238.18437162410001</v>
      </c>
      <c r="M81" s="458">
        <v>238.18437162410001</v>
      </c>
      <c r="N81" s="458">
        <v>2.1994958529999997</v>
      </c>
      <c r="O81" s="458">
        <v>2.1994958530000002</v>
      </c>
      <c r="P81" s="457">
        <v>1</v>
      </c>
      <c r="Q81" s="458">
        <v>3.0349297803000002</v>
      </c>
      <c r="R81" s="458">
        <v>3.0349297803000002</v>
      </c>
      <c r="S81" s="458">
        <v>3.0968671E-2</v>
      </c>
      <c r="T81" s="459">
        <v>3.0968671E-2</v>
      </c>
      <c r="U81" s="460"/>
      <c r="V81" s="373"/>
      <c r="W81" s="376"/>
    </row>
    <row r="82" spans="1:23" ht="15" x14ac:dyDescent="0.25">
      <c r="A82" s="97"/>
      <c r="B82" s="217">
        <v>18144</v>
      </c>
      <c r="C82" s="218" t="s">
        <v>594</v>
      </c>
      <c r="D82" s="456" t="s">
        <v>451</v>
      </c>
      <c r="E82" s="335">
        <v>1216</v>
      </c>
      <c r="F82" s="373">
        <v>2.4630000000000001</v>
      </c>
      <c r="G82" s="373">
        <v>7.8019999999999996</v>
      </c>
      <c r="H82" s="373">
        <v>5.0603999999999996</v>
      </c>
      <c r="I82" s="373">
        <v>3.4543842275847716</v>
      </c>
      <c r="J82" s="373">
        <v>1.658180123625792E-2</v>
      </c>
      <c r="K82" s="457">
        <v>0</v>
      </c>
      <c r="L82" s="458">
        <v>163.0361842106</v>
      </c>
      <c r="M82" s="458">
        <v>0</v>
      </c>
      <c r="N82" s="458">
        <v>1.2129934179999997</v>
      </c>
      <c r="O82" s="458">
        <v>0</v>
      </c>
      <c r="P82" s="457">
        <v>0</v>
      </c>
      <c r="Q82" s="458">
        <v>0.57648026320000001</v>
      </c>
      <c r="R82" s="458">
        <v>0.57648026320000001</v>
      </c>
      <c r="S82" s="458">
        <v>1.6447359999999999E-3</v>
      </c>
      <c r="T82" s="459">
        <v>1.6447359999999999E-3</v>
      </c>
      <c r="U82" s="460"/>
      <c r="V82" s="373"/>
      <c r="W82" s="376"/>
    </row>
    <row r="83" spans="1:23" ht="15" x14ac:dyDescent="0.25">
      <c r="A83" s="97"/>
      <c r="B83" s="217">
        <v>18145</v>
      </c>
      <c r="C83" s="218" t="s">
        <v>595</v>
      </c>
      <c r="D83" s="456" t="s">
        <v>531</v>
      </c>
      <c r="E83" s="335">
        <v>162</v>
      </c>
      <c r="F83" s="373">
        <v>0</v>
      </c>
      <c r="G83" s="373">
        <v>5.4390000000000001</v>
      </c>
      <c r="H83" s="373">
        <v>0</v>
      </c>
      <c r="I83" s="373">
        <v>1.5430179596973819</v>
      </c>
      <c r="J83" s="373">
        <v>2.3030118801453458E-2</v>
      </c>
      <c r="K83" s="457">
        <v>0</v>
      </c>
      <c r="L83" s="458">
        <v>139.73700305809999</v>
      </c>
      <c r="M83" s="458">
        <v>139.73700305809999</v>
      </c>
      <c r="N83" s="458">
        <v>2.960244646</v>
      </c>
      <c r="O83" s="458">
        <v>2.960244646</v>
      </c>
      <c r="P83" s="457">
        <v>0</v>
      </c>
      <c r="Q83" s="458">
        <v>2.0856269112999999</v>
      </c>
      <c r="R83" s="458">
        <v>2.0856269112999999</v>
      </c>
      <c r="S83" s="458">
        <v>6.1162070000000002E-3</v>
      </c>
      <c r="T83" s="459">
        <v>6.1162070000000002E-3</v>
      </c>
      <c r="U83" s="460"/>
      <c r="V83" s="373"/>
      <c r="W83" s="376"/>
    </row>
    <row r="84" spans="1:23" ht="15" x14ac:dyDescent="0.25">
      <c r="A84" s="97"/>
      <c r="B84" s="217">
        <v>18146</v>
      </c>
      <c r="C84" s="218" t="s">
        <v>596</v>
      </c>
      <c r="D84" s="456" t="s">
        <v>451</v>
      </c>
      <c r="E84" s="335">
        <v>2502</v>
      </c>
      <c r="F84" s="373">
        <v>8.2159999999999993</v>
      </c>
      <c r="G84" s="373">
        <v>8.1370000000000005</v>
      </c>
      <c r="H84" s="373">
        <v>11.603</v>
      </c>
      <c r="I84" s="373">
        <v>2.404635987340582</v>
      </c>
      <c r="J84" s="373">
        <v>5.1859345924484719E-3</v>
      </c>
      <c r="K84" s="457">
        <v>17</v>
      </c>
      <c r="L84" s="458">
        <v>73.9869829939</v>
      </c>
      <c r="M84" s="458">
        <v>73.9869829939</v>
      </c>
      <c r="N84" s="458">
        <v>1.0560570999999999</v>
      </c>
      <c r="O84" s="458">
        <v>1.0560570999999999</v>
      </c>
      <c r="P84" s="457">
        <v>1</v>
      </c>
      <c r="Q84" s="458">
        <v>0.1595633004</v>
      </c>
      <c r="R84" s="458">
        <v>0.1595633004</v>
      </c>
      <c r="S84" s="458">
        <v>4.1990300000000001E-4</v>
      </c>
      <c r="T84" s="459">
        <v>4.1990300000000001E-4</v>
      </c>
      <c r="U84" s="460"/>
      <c r="V84" s="373"/>
      <c r="W84" s="376"/>
    </row>
    <row r="85" spans="1:23" ht="15" x14ac:dyDescent="0.25">
      <c r="A85" s="97"/>
      <c r="B85" s="217">
        <v>20534</v>
      </c>
      <c r="C85" s="218" t="s">
        <v>597</v>
      </c>
      <c r="D85" s="456" t="s">
        <v>451</v>
      </c>
      <c r="E85" s="335">
        <v>329</v>
      </c>
      <c r="F85" s="373">
        <v>1.458</v>
      </c>
      <c r="G85" s="373">
        <v>2.0960000000000001</v>
      </c>
      <c r="H85" s="373">
        <v>3.4238</v>
      </c>
      <c r="I85" s="373">
        <v>0.3204131520404489</v>
      </c>
      <c r="J85" s="373">
        <v>1.3686370993659422E-2</v>
      </c>
      <c r="K85" s="457">
        <v>2</v>
      </c>
      <c r="L85" s="458">
        <v>31.972685887699999</v>
      </c>
      <c r="M85" s="458">
        <v>31.972685887699999</v>
      </c>
      <c r="N85" s="458">
        <v>0.294385432</v>
      </c>
      <c r="O85" s="458">
        <v>0.294385432</v>
      </c>
      <c r="P85" s="457">
        <v>1</v>
      </c>
      <c r="Q85" s="458">
        <v>1.3657056146</v>
      </c>
      <c r="R85" s="458">
        <v>1.3657056146</v>
      </c>
      <c r="S85" s="458">
        <v>3.034901E-3</v>
      </c>
      <c r="T85" s="459">
        <v>3.034901E-3</v>
      </c>
      <c r="U85" s="460"/>
      <c r="V85" s="373"/>
      <c r="W85" s="376"/>
    </row>
    <row r="86" spans="1:23" ht="15" x14ac:dyDescent="0.25">
      <c r="A86" s="97"/>
      <c r="B86" s="217">
        <v>20535</v>
      </c>
      <c r="C86" s="218" t="s">
        <v>598</v>
      </c>
      <c r="D86" s="456" t="s">
        <v>451</v>
      </c>
      <c r="E86" s="335">
        <v>1751</v>
      </c>
      <c r="F86" s="373">
        <v>4.6539999999999999</v>
      </c>
      <c r="G86" s="373">
        <v>5.4820000000000002</v>
      </c>
      <c r="H86" s="373">
        <v>4.9066999999999998</v>
      </c>
      <c r="I86" s="373">
        <v>0.94535260710326519</v>
      </c>
      <c r="J86" s="373">
        <v>0.37936271939529098</v>
      </c>
      <c r="K86" s="457">
        <v>14</v>
      </c>
      <c r="L86" s="458">
        <v>23.490442225400006</v>
      </c>
      <c r="M86" s="458">
        <v>23.490442225400002</v>
      </c>
      <c r="N86" s="458">
        <v>0.16376604299999997</v>
      </c>
      <c r="O86" s="458">
        <v>0.16376604299999997</v>
      </c>
      <c r="P86" s="457">
        <v>2</v>
      </c>
      <c r="Q86" s="458">
        <v>9.4265335235000016</v>
      </c>
      <c r="R86" s="458">
        <v>9.4265335235000016</v>
      </c>
      <c r="S86" s="458">
        <v>6.2196860999999999E-2</v>
      </c>
      <c r="T86" s="459">
        <v>6.2196860999999999E-2</v>
      </c>
      <c r="U86" s="460"/>
      <c r="V86" s="373"/>
      <c r="W86" s="376"/>
    </row>
    <row r="87" spans="1:23" ht="15" x14ac:dyDescent="0.25">
      <c r="A87" s="97"/>
      <c r="B87" s="217">
        <v>20536</v>
      </c>
      <c r="C87" s="218" t="s">
        <v>599</v>
      </c>
      <c r="D87" s="456" t="s">
        <v>451</v>
      </c>
      <c r="E87" s="335">
        <v>913</v>
      </c>
      <c r="F87" s="373">
        <v>2.323</v>
      </c>
      <c r="G87" s="373">
        <v>2.8090000000000002</v>
      </c>
      <c r="H87" s="373">
        <v>3.8431000000000002</v>
      </c>
      <c r="I87" s="373">
        <v>0.50053648257058569</v>
      </c>
      <c r="J87" s="373">
        <v>1.8296393415716969</v>
      </c>
      <c r="K87" s="457">
        <v>2</v>
      </c>
      <c r="L87" s="458">
        <v>22.3650442478</v>
      </c>
      <c r="M87" s="458">
        <v>22.3650442478</v>
      </c>
      <c r="N87" s="458">
        <v>8.1858406000000009E-2</v>
      </c>
      <c r="O87" s="458">
        <v>8.1858406000000009E-2</v>
      </c>
      <c r="P87" s="457">
        <v>2</v>
      </c>
      <c r="Q87" s="458">
        <v>81.752212389500002</v>
      </c>
      <c r="R87" s="458">
        <v>81.752212389500002</v>
      </c>
      <c r="S87" s="458">
        <v>0.27654867</v>
      </c>
      <c r="T87" s="459">
        <v>0.27654867</v>
      </c>
      <c r="U87" s="460"/>
      <c r="V87" s="373"/>
      <c r="W87" s="376"/>
    </row>
    <row r="88" spans="1:23" ht="15" x14ac:dyDescent="0.25">
      <c r="A88" s="97"/>
      <c r="B88" s="217">
        <v>20537</v>
      </c>
      <c r="C88" s="218" t="s">
        <v>600</v>
      </c>
      <c r="D88" s="456" t="s">
        <v>451</v>
      </c>
      <c r="E88" s="335">
        <v>824</v>
      </c>
      <c r="F88" s="373">
        <v>2.85</v>
      </c>
      <c r="G88" s="373">
        <v>4.5970000000000004</v>
      </c>
      <c r="H88" s="373">
        <v>3.4034</v>
      </c>
      <c r="I88" s="373">
        <v>3.3451357745679037E-3</v>
      </c>
      <c r="J88" s="373">
        <v>0</v>
      </c>
      <c r="K88" s="457">
        <v>6</v>
      </c>
      <c r="L88" s="458">
        <v>15.360874848100002</v>
      </c>
      <c r="M88" s="458">
        <v>15.360874848100002</v>
      </c>
      <c r="N88" s="458">
        <v>0.20048602199999993</v>
      </c>
      <c r="O88" s="458">
        <v>0.20048602199999993</v>
      </c>
      <c r="P88" s="457">
        <v>0</v>
      </c>
      <c r="Q88" s="458">
        <v>0</v>
      </c>
      <c r="R88" s="458">
        <v>0</v>
      </c>
      <c r="S88" s="458">
        <v>0</v>
      </c>
      <c r="T88" s="459">
        <v>0</v>
      </c>
      <c r="U88" s="460"/>
      <c r="V88" s="373"/>
      <c r="W88" s="376"/>
    </row>
    <row r="89" spans="1:23" ht="15" x14ac:dyDescent="0.25">
      <c r="A89" s="97"/>
      <c r="B89" s="217">
        <v>20538</v>
      </c>
      <c r="C89" s="218" t="s">
        <v>595</v>
      </c>
      <c r="D89" s="456" t="s">
        <v>531</v>
      </c>
      <c r="E89" s="335">
        <v>0</v>
      </c>
      <c r="F89" s="373">
        <v>0</v>
      </c>
      <c r="G89" s="373">
        <v>0</v>
      </c>
      <c r="H89" s="373">
        <v>1.4367000000000001</v>
      </c>
      <c r="I89" s="373">
        <v>0</v>
      </c>
      <c r="J89" s="373">
        <v>0</v>
      </c>
      <c r="K89" s="457">
        <v>0</v>
      </c>
      <c r="L89" s="458">
        <v>0</v>
      </c>
      <c r="M89" s="458">
        <v>0</v>
      </c>
      <c r="N89" s="458">
        <v>0</v>
      </c>
      <c r="O89" s="458">
        <v>0</v>
      </c>
      <c r="P89" s="457">
        <v>0</v>
      </c>
      <c r="Q89" s="458">
        <v>0</v>
      </c>
      <c r="R89" s="458">
        <v>0</v>
      </c>
      <c r="S89" s="458">
        <v>0</v>
      </c>
      <c r="T89" s="459">
        <v>0</v>
      </c>
      <c r="U89" s="460"/>
      <c r="V89" s="373"/>
      <c r="W89" s="376"/>
    </row>
    <row r="90" spans="1:23" ht="15" x14ac:dyDescent="0.25">
      <c r="A90" s="97"/>
      <c r="B90" s="217">
        <v>20539</v>
      </c>
      <c r="C90" s="218" t="s">
        <v>599</v>
      </c>
      <c r="D90" s="456" t="s">
        <v>451</v>
      </c>
      <c r="E90" s="335">
        <v>172</v>
      </c>
      <c r="F90" s="373">
        <v>0.113</v>
      </c>
      <c r="G90" s="373">
        <v>3.7890000000000001</v>
      </c>
      <c r="H90" s="373">
        <v>2.2603</v>
      </c>
      <c r="I90" s="373">
        <v>2.1876917928684379E-3</v>
      </c>
      <c r="J90" s="373">
        <v>1.2564169670678966</v>
      </c>
      <c r="K90" s="457">
        <v>0</v>
      </c>
      <c r="L90" s="458">
        <v>0.44767441860000001</v>
      </c>
      <c r="M90" s="458">
        <v>0.44767441860000001</v>
      </c>
      <c r="N90" s="458">
        <v>5.8139530000000002E-3</v>
      </c>
      <c r="O90" s="458">
        <v>5.8139530000000002E-3</v>
      </c>
      <c r="P90" s="457">
        <v>0</v>
      </c>
      <c r="Q90" s="458">
        <v>257.10465116290004</v>
      </c>
      <c r="R90" s="458">
        <v>257.10465116290004</v>
      </c>
      <c r="S90" s="458">
        <v>0.78488371800000001</v>
      </c>
      <c r="T90" s="459">
        <v>0.78488371800000001</v>
      </c>
      <c r="U90" s="460"/>
      <c r="V90" s="373"/>
      <c r="W90" s="376"/>
    </row>
    <row r="91" spans="1:23" ht="15" x14ac:dyDescent="0.25">
      <c r="A91" s="97"/>
      <c r="B91" s="217">
        <v>20540</v>
      </c>
      <c r="C91" s="218" t="s">
        <v>601</v>
      </c>
      <c r="D91" s="456" t="s">
        <v>451</v>
      </c>
      <c r="E91" s="335">
        <v>185</v>
      </c>
      <c r="F91" s="373">
        <v>0</v>
      </c>
      <c r="G91" s="373">
        <v>3.8130000000000002</v>
      </c>
      <c r="H91" s="373">
        <v>2.5499000000000001</v>
      </c>
      <c r="I91" s="373">
        <v>0.35489721929410106</v>
      </c>
      <c r="J91" s="373">
        <v>8.6189324685710264E-2</v>
      </c>
      <c r="K91" s="457">
        <v>1</v>
      </c>
      <c r="L91" s="458">
        <v>11.413043478300001</v>
      </c>
      <c r="M91" s="458">
        <v>11.413043478300001</v>
      </c>
      <c r="N91" s="458">
        <v>0.108695652</v>
      </c>
      <c r="O91" s="458">
        <v>0.108695652</v>
      </c>
      <c r="P91" s="457">
        <v>1</v>
      </c>
      <c r="Q91" s="458">
        <v>2.7717391303999999</v>
      </c>
      <c r="R91" s="458">
        <v>2.7717391303999999</v>
      </c>
      <c r="S91" s="458">
        <v>1.0869564999999999E-2</v>
      </c>
      <c r="T91" s="459">
        <v>1.0869564999999999E-2</v>
      </c>
      <c r="U91" s="460"/>
      <c r="V91" s="373"/>
      <c r="W91" s="376"/>
    </row>
    <row r="92" spans="1:23" ht="15" x14ac:dyDescent="0.25">
      <c r="A92" s="97"/>
      <c r="B92" s="217">
        <v>20541</v>
      </c>
      <c r="C92" s="218" t="s">
        <v>602</v>
      </c>
      <c r="D92" s="456" t="s">
        <v>451</v>
      </c>
      <c r="E92" s="335">
        <v>761</v>
      </c>
      <c r="F92" s="373">
        <v>2.99</v>
      </c>
      <c r="G92" s="373">
        <v>7.5590000000000002</v>
      </c>
      <c r="H92" s="373">
        <v>4.6837999999999997</v>
      </c>
      <c r="I92" s="373">
        <v>3.7301271291825815</v>
      </c>
      <c r="J92" s="373">
        <v>0</v>
      </c>
      <c r="K92" s="457">
        <v>6</v>
      </c>
      <c r="L92" s="458">
        <v>104.90693069310001</v>
      </c>
      <c r="M92" s="458">
        <v>104.90693069310001</v>
      </c>
      <c r="N92" s="458">
        <v>1.1458745850000001</v>
      </c>
      <c r="O92" s="458">
        <v>1.1458745850000001</v>
      </c>
      <c r="P92" s="457">
        <v>0</v>
      </c>
      <c r="Q92" s="458">
        <v>0</v>
      </c>
      <c r="R92" s="458">
        <v>0</v>
      </c>
      <c r="S92" s="458">
        <v>0</v>
      </c>
      <c r="T92" s="459">
        <v>0</v>
      </c>
      <c r="U92" s="460"/>
      <c r="V92" s="373"/>
      <c r="W92" s="376"/>
    </row>
    <row r="93" spans="1:23" ht="15" x14ac:dyDescent="0.25">
      <c r="A93" s="97"/>
      <c r="B93" s="217">
        <v>20542</v>
      </c>
      <c r="C93" s="218"/>
      <c r="D93" s="456" t="s">
        <v>451</v>
      </c>
      <c r="E93" s="335">
        <v>0</v>
      </c>
      <c r="F93" s="373">
        <v>0</v>
      </c>
      <c r="G93" s="373">
        <v>0</v>
      </c>
      <c r="H93" s="373">
        <v>0</v>
      </c>
      <c r="I93" s="373">
        <v>0</v>
      </c>
      <c r="J93" s="373">
        <v>0</v>
      </c>
      <c r="K93" s="457">
        <v>0</v>
      </c>
      <c r="L93" s="458">
        <v>0</v>
      </c>
      <c r="M93" s="458">
        <v>0</v>
      </c>
      <c r="N93" s="458">
        <v>0</v>
      </c>
      <c r="O93" s="458">
        <v>0</v>
      </c>
      <c r="P93" s="457">
        <v>0</v>
      </c>
      <c r="Q93" s="458">
        <v>0</v>
      </c>
      <c r="R93" s="458">
        <v>0</v>
      </c>
      <c r="S93" s="458">
        <v>0</v>
      </c>
      <c r="T93" s="459">
        <v>0</v>
      </c>
      <c r="U93" s="460"/>
      <c r="V93" s="373"/>
      <c r="W93" s="376"/>
    </row>
    <row r="94" spans="1:23" ht="15" x14ac:dyDescent="0.25">
      <c r="A94" s="97"/>
      <c r="B94" s="217">
        <v>20544</v>
      </c>
      <c r="C94" s="218" t="s">
        <v>603</v>
      </c>
      <c r="D94" s="456" t="s">
        <v>451</v>
      </c>
      <c r="E94" s="335">
        <v>826</v>
      </c>
      <c r="F94" s="373">
        <v>3.1160000000000001</v>
      </c>
      <c r="G94" s="373">
        <v>3.867</v>
      </c>
      <c r="H94" s="373">
        <v>3.0491999999999999</v>
      </c>
      <c r="I94" s="373">
        <v>7.8782684124007201</v>
      </c>
      <c r="J94" s="373">
        <v>1.8190278136593543</v>
      </c>
      <c r="K94" s="457">
        <v>10</v>
      </c>
      <c r="L94" s="458">
        <v>324.97925311190005</v>
      </c>
      <c r="M94" s="458">
        <v>324.97925311190005</v>
      </c>
      <c r="N94" s="458">
        <v>2.9638411329999994</v>
      </c>
      <c r="O94" s="458">
        <v>2.9638411329999994</v>
      </c>
      <c r="P94" s="457">
        <v>9</v>
      </c>
      <c r="Q94" s="458">
        <v>74.882039122599991</v>
      </c>
      <c r="R94" s="458">
        <v>74.882039122599991</v>
      </c>
      <c r="S94" s="458">
        <v>0.29875518400000001</v>
      </c>
      <c r="T94" s="459">
        <v>0.29875518400000001</v>
      </c>
      <c r="U94" s="460"/>
      <c r="V94" s="373"/>
      <c r="W94" s="376"/>
    </row>
    <row r="95" spans="1:23" ht="15" x14ac:dyDescent="0.25">
      <c r="A95" s="97"/>
      <c r="B95" s="217">
        <v>20545</v>
      </c>
      <c r="C95" s="218" t="s">
        <v>604</v>
      </c>
      <c r="D95" s="456" t="s">
        <v>451</v>
      </c>
      <c r="E95" s="335">
        <v>347</v>
      </c>
      <c r="F95" s="373">
        <v>0</v>
      </c>
      <c r="G95" s="373">
        <v>2.4609999999999999</v>
      </c>
      <c r="H95" s="373">
        <v>2.8433000000000002</v>
      </c>
      <c r="I95" s="373">
        <v>0</v>
      </c>
      <c r="J95" s="373">
        <v>4.0108702281994759</v>
      </c>
      <c r="K95" s="457">
        <v>0</v>
      </c>
      <c r="L95" s="458">
        <v>0</v>
      </c>
      <c r="M95" s="458">
        <v>0</v>
      </c>
      <c r="N95" s="458">
        <v>0</v>
      </c>
      <c r="O95" s="458">
        <v>0</v>
      </c>
      <c r="P95" s="457">
        <v>9</v>
      </c>
      <c r="Q95" s="458">
        <v>318.0250696379</v>
      </c>
      <c r="R95" s="458">
        <v>318.0250696379</v>
      </c>
      <c r="S95" s="458">
        <v>0.65738161100000003</v>
      </c>
      <c r="T95" s="459">
        <v>0.65738161100000003</v>
      </c>
      <c r="U95" s="460"/>
      <c r="V95" s="373"/>
      <c r="W95" s="376"/>
    </row>
    <row r="96" spans="1:23" ht="15" x14ac:dyDescent="0.25">
      <c r="A96" s="97"/>
      <c r="B96" s="217">
        <v>20547</v>
      </c>
      <c r="C96" s="218" t="s">
        <v>605</v>
      </c>
      <c r="D96" s="456" t="s">
        <v>451</v>
      </c>
      <c r="E96" s="335">
        <v>937</v>
      </c>
      <c r="F96" s="373">
        <v>3.968</v>
      </c>
      <c r="G96" s="373">
        <v>0.76100000000000001</v>
      </c>
      <c r="H96" s="373">
        <v>2.3123999999999998</v>
      </c>
      <c r="I96" s="373">
        <v>0.65837594172088654</v>
      </c>
      <c r="J96" s="373">
        <v>1.5293138297606015</v>
      </c>
      <c r="K96" s="457">
        <v>12</v>
      </c>
      <c r="L96" s="458">
        <v>43.241970021499995</v>
      </c>
      <c r="M96" s="458">
        <v>43.241970021499995</v>
      </c>
      <c r="N96" s="458">
        <v>0.14882225999999998</v>
      </c>
      <c r="O96" s="458">
        <v>0.14882226000000001</v>
      </c>
      <c r="P96" s="457">
        <v>3</v>
      </c>
      <c r="Q96" s="458">
        <v>73.756959314699998</v>
      </c>
      <c r="R96" s="458">
        <v>73.756959314699998</v>
      </c>
      <c r="S96" s="458">
        <v>0.23768736499999998</v>
      </c>
      <c r="T96" s="459">
        <v>0.23768736499999998</v>
      </c>
      <c r="U96" s="460"/>
      <c r="V96" s="373"/>
      <c r="W96" s="376"/>
    </row>
    <row r="97" spans="1:23" ht="15" x14ac:dyDescent="0.25">
      <c r="A97" s="97"/>
      <c r="B97" s="217">
        <v>20548</v>
      </c>
      <c r="C97" s="218" t="s">
        <v>606</v>
      </c>
      <c r="D97" s="456" t="s">
        <v>531</v>
      </c>
      <c r="E97" s="335">
        <v>1664</v>
      </c>
      <c r="F97" s="373">
        <v>13.452999999999999</v>
      </c>
      <c r="G97" s="373">
        <v>6.0839999999999996</v>
      </c>
      <c r="H97" s="373">
        <v>5.3627000000000002</v>
      </c>
      <c r="I97" s="373">
        <v>0.62189621496619596</v>
      </c>
      <c r="J97" s="373">
        <v>1.1957456361214589</v>
      </c>
      <c r="K97" s="457">
        <v>14</v>
      </c>
      <c r="L97" s="458">
        <v>23.537340619299997</v>
      </c>
      <c r="M97" s="458">
        <v>23.537340619299997</v>
      </c>
      <c r="N97" s="458">
        <v>0.15239829099999994</v>
      </c>
      <c r="O97" s="458">
        <v>0.15239829099999994</v>
      </c>
      <c r="P97" s="457">
        <v>6</v>
      </c>
      <c r="Q97" s="458">
        <v>27.304796599900005</v>
      </c>
      <c r="R97" s="458">
        <v>27.304796599900005</v>
      </c>
      <c r="S97" s="458">
        <v>8.8038854999999999E-2</v>
      </c>
      <c r="T97" s="459">
        <v>8.8038854999999999E-2</v>
      </c>
      <c r="U97" s="460"/>
      <c r="V97" s="373"/>
      <c r="W97" s="376"/>
    </row>
    <row r="98" spans="1:23" ht="15" x14ac:dyDescent="0.25">
      <c r="A98" s="97"/>
      <c r="B98" s="217">
        <v>20549</v>
      </c>
      <c r="C98" s="218" t="s">
        <v>607</v>
      </c>
      <c r="D98" s="456" t="s">
        <v>451</v>
      </c>
      <c r="E98" s="335">
        <v>976</v>
      </c>
      <c r="F98" s="373">
        <v>1.786</v>
      </c>
      <c r="G98" s="373">
        <v>6.8390000000000004</v>
      </c>
      <c r="H98" s="373">
        <v>3.1055999999999999</v>
      </c>
      <c r="I98" s="373">
        <v>0.51021794822475353</v>
      </c>
      <c r="J98" s="373">
        <v>0.44650601008630525</v>
      </c>
      <c r="K98" s="457">
        <v>13</v>
      </c>
      <c r="L98" s="458">
        <v>20.740206185900004</v>
      </c>
      <c r="M98" s="458">
        <v>20.420618557000005</v>
      </c>
      <c r="N98" s="458">
        <v>0.18556700100000001</v>
      </c>
      <c r="O98" s="458">
        <v>0.15360823900000001</v>
      </c>
      <c r="P98" s="457">
        <v>2</v>
      </c>
      <c r="Q98" s="458">
        <v>17.621649484599999</v>
      </c>
      <c r="R98" s="458">
        <v>17.621649484599999</v>
      </c>
      <c r="S98" s="458">
        <v>9.1752576000000002E-2</v>
      </c>
      <c r="T98" s="459">
        <v>9.1752576000000002E-2</v>
      </c>
      <c r="U98" s="460"/>
      <c r="V98" s="373"/>
      <c r="W98" s="376"/>
    </row>
    <row r="99" spans="1:23" ht="15" x14ac:dyDescent="0.25">
      <c r="A99" s="97"/>
      <c r="B99" s="217">
        <v>20551</v>
      </c>
      <c r="C99" s="218" t="s">
        <v>604</v>
      </c>
      <c r="D99" s="456" t="s">
        <v>451</v>
      </c>
      <c r="E99" s="335">
        <v>207</v>
      </c>
      <c r="F99" s="373">
        <v>2.2949999999999999</v>
      </c>
      <c r="G99" s="373">
        <v>0.63500000000000001</v>
      </c>
      <c r="H99" s="373">
        <v>1.4714</v>
      </c>
      <c r="I99" s="373">
        <v>0.18532175748317062</v>
      </c>
      <c r="J99" s="373">
        <v>2.0612697617573783</v>
      </c>
      <c r="K99" s="457">
        <v>4</v>
      </c>
      <c r="L99" s="458">
        <v>11.040963855399999</v>
      </c>
      <c r="M99" s="458">
        <v>11.040963855399999</v>
      </c>
      <c r="N99" s="458">
        <v>0.17831325200000001</v>
      </c>
      <c r="O99" s="458">
        <v>0.17831325200000001</v>
      </c>
      <c r="P99" s="457">
        <v>4</v>
      </c>
      <c r="Q99" s="458">
        <v>122.80481927709999</v>
      </c>
      <c r="R99" s="458">
        <v>122.80481927709999</v>
      </c>
      <c r="S99" s="458">
        <v>0.79036144399999997</v>
      </c>
      <c r="T99" s="459">
        <v>0.79036144399999997</v>
      </c>
      <c r="U99" s="460"/>
      <c r="V99" s="373"/>
      <c r="W99" s="376"/>
    </row>
    <row r="100" spans="1:23" ht="15" x14ac:dyDescent="0.25">
      <c r="A100" s="97"/>
      <c r="B100" s="217">
        <v>20552</v>
      </c>
      <c r="C100" s="218" t="s">
        <v>608</v>
      </c>
      <c r="D100" s="456" t="s">
        <v>451</v>
      </c>
      <c r="E100" s="335">
        <v>1030</v>
      </c>
      <c r="F100" s="373">
        <v>5.5049999999999999</v>
      </c>
      <c r="G100" s="373">
        <v>3.0760000000000001</v>
      </c>
      <c r="H100" s="373">
        <v>3.1741999999999999</v>
      </c>
      <c r="I100" s="373">
        <v>0.15688915938141554</v>
      </c>
      <c r="J100" s="373">
        <v>2.7116465663094611</v>
      </c>
      <c r="K100" s="457">
        <v>10</v>
      </c>
      <c r="L100" s="458">
        <v>28.0434139123</v>
      </c>
      <c r="M100" s="458">
        <v>28.043413912300004</v>
      </c>
      <c r="N100" s="458">
        <v>0.19338923799999999</v>
      </c>
      <c r="O100" s="458">
        <v>0.19338923799999999</v>
      </c>
      <c r="P100" s="457">
        <v>8</v>
      </c>
      <c r="Q100" s="458">
        <v>105.0843611248</v>
      </c>
      <c r="R100" s="458">
        <v>105.0843611248</v>
      </c>
      <c r="S100" s="458">
        <v>0.473606311</v>
      </c>
      <c r="T100" s="459">
        <v>0.473606311</v>
      </c>
      <c r="U100" s="460"/>
      <c r="V100" s="373"/>
      <c r="W100" s="376"/>
    </row>
    <row r="101" spans="1:23" ht="15" x14ac:dyDescent="0.25">
      <c r="A101" s="97"/>
      <c r="B101" s="217">
        <v>20553</v>
      </c>
      <c r="C101" s="218" t="s">
        <v>609</v>
      </c>
      <c r="D101" s="456" t="s">
        <v>531</v>
      </c>
      <c r="E101" s="335">
        <v>969</v>
      </c>
      <c r="F101" s="373">
        <v>47.744999999999997</v>
      </c>
      <c r="G101" s="373">
        <v>2.4350000000000001</v>
      </c>
      <c r="H101" s="373">
        <v>2.8197999999999999</v>
      </c>
      <c r="I101" s="373">
        <v>1.001237717218008</v>
      </c>
      <c r="J101" s="373">
        <v>0</v>
      </c>
      <c r="K101" s="457">
        <v>5</v>
      </c>
      <c r="L101" s="458">
        <v>57.036082474099999</v>
      </c>
      <c r="M101" s="458">
        <v>57.036082474099999</v>
      </c>
      <c r="N101" s="458">
        <v>0.81752576899999996</v>
      </c>
      <c r="O101" s="458">
        <v>0.81752576899999996</v>
      </c>
      <c r="P101" s="457">
        <v>0</v>
      </c>
      <c r="Q101" s="458">
        <v>0</v>
      </c>
      <c r="R101" s="458">
        <v>0</v>
      </c>
      <c r="S101" s="458">
        <v>0</v>
      </c>
      <c r="T101" s="459">
        <v>0</v>
      </c>
      <c r="U101" s="460"/>
      <c r="V101" s="373"/>
      <c r="W101" s="376"/>
    </row>
    <row r="102" spans="1:23" ht="15" x14ac:dyDescent="0.25">
      <c r="A102" s="97"/>
      <c r="B102" s="217">
        <v>20554</v>
      </c>
      <c r="C102" s="218" t="s">
        <v>599</v>
      </c>
      <c r="D102" s="456" t="s">
        <v>451</v>
      </c>
      <c r="E102" s="335">
        <v>420</v>
      </c>
      <c r="F102" s="373">
        <v>0.46700000000000003</v>
      </c>
      <c r="G102" s="373">
        <v>2.8769999999999998</v>
      </c>
      <c r="H102" s="373">
        <v>2.7465999999999999</v>
      </c>
      <c r="I102" s="373">
        <v>0.58721101170429368</v>
      </c>
      <c r="J102" s="373">
        <v>2.1383965405635084</v>
      </c>
      <c r="K102" s="457">
        <v>3</v>
      </c>
      <c r="L102" s="458">
        <v>20.964028777000003</v>
      </c>
      <c r="M102" s="458">
        <v>20.964028777000003</v>
      </c>
      <c r="N102" s="458">
        <v>8.1534770999999992E-2</v>
      </c>
      <c r="O102" s="458">
        <v>8.1534770999999992E-2</v>
      </c>
      <c r="P102" s="457">
        <v>2</v>
      </c>
      <c r="Q102" s="458">
        <v>76.342925659499997</v>
      </c>
      <c r="R102" s="458">
        <v>76.342925659499997</v>
      </c>
      <c r="S102" s="458">
        <v>0.472422061</v>
      </c>
      <c r="T102" s="459">
        <v>0.472422061</v>
      </c>
      <c r="U102" s="460"/>
      <c r="V102" s="373"/>
      <c r="W102" s="376"/>
    </row>
    <row r="103" spans="1:23" ht="15" x14ac:dyDescent="0.25">
      <c r="A103" s="97"/>
      <c r="B103" s="217">
        <v>21081</v>
      </c>
      <c r="C103" s="218" t="s">
        <v>610</v>
      </c>
      <c r="D103" s="456" t="s">
        <v>451</v>
      </c>
      <c r="E103" s="335">
        <v>936</v>
      </c>
      <c r="F103" s="373">
        <v>2.4</v>
      </c>
      <c r="G103" s="373">
        <v>4.4000000000000004</v>
      </c>
      <c r="H103" s="373">
        <v>3.1818</v>
      </c>
      <c r="I103" s="373">
        <v>3.0608440315823451</v>
      </c>
      <c r="J103" s="373">
        <v>7.323031160708432E-2</v>
      </c>
      <c r="K103" s="457">
        <v>5</v>
      </c>
      <c r="L103" s="458">
        <v>128.0910551687</v>
      </c>
      <c r="M103" s="458">
        <v>128.0910551687</v>
      </c>
      <c r="N103" s="458">
        <v>2.1167648610000001</v>
      </c>
      <c r="O103" s="458">
        <v>2.1167648610000001</v>
      </c>
      <c r="P103" s="457">
        <v>1</v>
      </c>
      <c r="Q103" s="458">
        <v>1.7332619174999999</v>
      </c>
      <c r="R103" s="458">
        <v>1.7332619174999999</v>
      </c>
      <c r="S103" s="458">
        <v>1.9282271E-2</v>
      </c>
      <c r="T103" s="459">
        <v>1.9282271E-2</v>
      </c>
      <c r="U103" s="460"/>
      <c r="V103" s="373"/>
      <c r="W103" s="376"/>
    </row>
    <row r="104" spans="1:23" ht="15" x14ac:dyDescent="0.25">
      <c r="A104" s="97"/>
      <c r="B104" s="217">
        <v>21082</v>
      </c>
      <c r="C104" s="218" t="s">
        <v>611</v>
      </c>
      <c r="D104" s="456" t="s">
        <v>451</v>
      </c>
      <c r="E104" s="335">
        <v>228</v>
      </c>
      <c r="F104" s="373">
        <v>0</v>
      </c>
      <c r="G104" s="373">
        <v>1.671</v>
      </c>
      <c r="H104" s="373">
        <v>0.83830000000000005</v>
      </c>
      <c r="I104" s="373">
        <v>0</v>
      </c>
      <c r="J104" s="373">
        <v>8.6476605015191402E-3</v>
      </c>
      <c r="K104" s="457">
        <v>0</v>
      </c>
      <c r="L104" s="458">
        <v>0.2807017544</v>
      </c>
      <c r="M104" s="458">
        <v>0.2807017544</v>
      </c>
      <c r="N104" s="458">
        <v>4.385964E-3</v>
      </c>
      <c r="O104" s="458">
        <v>4.385964E-3</v>
      </c>
      <c r="P104" s="457">
        <v>0</v>
      </c>
      <c r="Q104" s="458">
        <v>1.1403508771999999</v>
      </c>
      <c r="R104" s="458">
        <v>1.1403508771999999</v>
      </c>
      <c r="S104" s="458">
        <v>4.385964E-3</v>
      </c>
      <c r="T104" s="459">
        <v>4.385964E-3</v>
      </c>
      <c r="U104" s="460"/>
      <c r="V104" s="373"/>
      <c r="W104" s="376"/>
    </row>
    <row r="105" spans="1:23" ht="15" x14ac:dyDescent="0.25">
      <c r="A105" s="97"/>
      <c r="B105" s="217">
        <v>21083</v>
      </c>
      <c r="C105" s="218" t="s">
        <v>612</v>
      </c>
      <c r="D105" s="456" t="s">
        <v>451</v>
      </c>
      <c r="E105" s="335">
        <v>319</v>
      </c>
      <c r="F105" s="373">
        <v>0</v>
      </c>
      <c r="G105" s="373">
        <v>3.8759999999999999</v>
      </c>
      <c r="H105" s="373">
        <v>3.5247000000000002</v>
      </c>
      <c r="I105" s="373">
        <v>1.9693507655846176</v>
      </c>
      <c r="J105" s="373">
        <v>0</v>
      </c>
      <c r="K105" s="457">
        <v>3</v>
      </c>
      <c r="L105" s="458">
        <v>51.783870967699997</v>
      </c>
      <c r="M105" s="458">
        <v>51.783870967699997</v>
      </c>
      <c r="N105" s="458">
        <v>0.219354837</v>
      </c>
      <c r="O105" s="458">
        <v>0.219354837</v>
      </c>
      <c r="P105" s="457">
        <v>0</v>
      </c>
      <c r="Q105" s="458">
        <v>0</v>
      </c>
      <c r="R105" s="458">
        <v>0</v>
      </c>
      <c r="S105" s="458">
        <v>0</v>
      </c>
      <c r="T105" s="459">
        <v>0</v>
      </c>
      <c r="U105" s="460"/>
      <c r="V105" s="373"/>
      <c r="W105" s="376"/>
    </row>
    <row r="106" spans="1:23" ht="15" x14ac:dyDescent="0.25">
      <c r="A106" s="97"/>
      <c r="B106" s="217">
        <v>21084</v>
      </c>
      <c r="C106" s="218" t="s">
        <v>612</v>
      </c>
      <c r="D106" s="456" t="s">
        <v>451</v>
      </c>
      <c r="E106" s="335">
        <v>113</v>
      </c>
      <c r="F106" s="373">
        <v>0</v>
      </c>
      <c r="G106" s="373">
        <v>2.5289999999999999</v>
      </c>
      <c r="H106" s="373">
        <v>3.3849999999999998</v>
      </c>
      <c r="I106" s="373">
        <v>0</v>
      </c>
      <c r="J106" s="373">
        <v>0</v>
      </c>
      <c r="K106" s="457">
        <v>0</v>
      </c>
      <c r="L106" s="458">
        <v>0.34821428570000001</v>
      </c>
      <c r="M106" s="458">
        <v>0</v>
      </c>
      <c r="N106" s="458">
        <v>8.9285709999999997E-3</v>
      </c>
      <c r="O106" s="458">
        <v>0</v>
      </c>
      <c r="P106" s="457">
        <v>0</v>
      </c>
      <c r="Q106" s="458">
        <v>0</v>
      </c>
      <c r="R106" s="458">
        <v>0</v>
      </c>
      <c r="S106" s="458">
        <v>0</v>
      </c>
      <c r="T106" s="459">
        <v>0</v>
      </c>
      <c r="U106" s="460"/>
      <c r="V106" s="373"/>
      <c r="W106" s="376"/>
    </row>
    <row r="107" spans="1:23" ht="15" x14ac:dyDescent="0.25">
      <c r="A107" s="97"/>
      <c r="B107" s="217">
        <v>21085</v>
      </c>
      <c r="C107" s="218" t="s">
        <v>610</v>
      </c>
      <c r="D107" s="456" t="s">
        <v>451</v>
      </c>
      <c r="E107" s="335">
        <v>926</v>
      </c>
      <c r="F107" s="373">
        <v>2.085</v>
      </c>
      <c r="G107" s="373">
        <v>3.222</v>
      </c>
      <c r="H107" s="373">
        <v>3.7088999999999999</v>
      </c>
      <c r="I107" s="373">
        <v>0.2393775085447592</v>
      </c>
      <c r="J107" s="373">
        <v>0.46085470631697228</v>
      </c>
      <c r="K107" s="457">
        <v>7</v>
      </c>
      <c r="L107" s="458">
        <v>11.155172413800001</v>
      </c>
      <c r="M107" s="458">
        <v>11.155172413800001</v>
      </c>
      <c r="N107" s="458">
        <v>7.004310200000001E-2</v>
      </c>
      <c r="O107" s="458">
        <v>7.004310200000001E-2</v>
      </c>
      <c r="P107" s="457">
        <v>5</v>
      </c>
      <c r="Q107" s="458">
        <v>29.473060344799997</v>
      </c>
      <c r="R107" s="458">
        <v>29.473060344799997</v>
      </c>
      <c r="S107" s="458">
        <v>0.14008620499999999</v>
      </c>
      <c r="T107" s="459">
        <v>0.14008620499999999</v>
      </c>
      <c r="U107" s="460"/>
      <c r="V107" s="373"/>
      <c r="W107" s="376"/>
    </row>
    <row r="108" spans="1:23" ht="15" x14ac:dyDescent="0.25">
      <c r="A108" s="97"/>
      <c r="B108" s="217">
        <v>21086</v>
      </c>
      <c r="C108" s="218" t="s">
        <v>613</v>
      </c>
      <c r="D108" s="456" t="s">
        <v>451</v>
      </c>
      <c r="E108" s="335">
        <v>719</v>
      </c>
      <c r="F108" s="373">
        <v>2.3730000000000002</v>
      </c>
      <c r="G108" s="373">
        <v>2.6549999999999998</v>
      </c>
      <c r="H108" s="373">
        <v>2.6419999999999999</v>
      </c>
      <c r="I108" s="373">
        <v>0.15930440602601886</v>
      </c>
      <c r="J108" s="373">
        <v>9.732637427236393E-2</v>
      </c>
      <c r="K108" s="457">
        <v>6</v>
      </c>
      <c r="L108" s="458">
        <v>7.8721334260000004</v>
      </c>
      <c r="M108" s="458">
        <v>7.8721334260000004</v>
      </c>
      <c r="N108" s="458">
        <v>5.9763723999999997E-2</v>
      </c>
      <c r="O108" s="458">
        <v>5.9763723999999997E-2</v>
      </c>
      <c r="P108" s="457">
        <v>3</v>
      </c>
      <c r="Q108" s="458">
        <v>63.369006254399999</v>
      </c>
      <c r="R108" s="458">
        <v>63.369006254399999</v>
      </c>
      <c r="S108" s="458">
        <v>0.17234190299999999</v>
      </c>
      <c r="T108" s="459">
        <v>0.17234190299999999</v>
      </c>
      <c r="U108" s="460"/>
      <c r="V108" s="373"/>
      <c r="W108" s="376"/>
    </row>
    <row r="109" spans="1:23" ht="15" x14ac:dyDescent="0.25">
      <c r="A109" s="97"/>
      <c r="B109" s="217">
        <v>21087</v>
      </c>
      <c r="C109" s="218" t="s">
        <v>614</v>
      </c>
      <c r="D109" s="456" t="s">
        <v>451</v>
      </c>
      <c r="E109" s="335">
        <v>613</v>
      </c>
      <c r="F109" s="373">
        <v>1.393</v>
      </c>
      <c r="G109" s="373">
        <v>3.4</v>
      </c>
      <c r="H109" s="373">
        <v>2.5783999999999998</v>
      </c>
      <c r="I109" s="373">
        <v>6.4361223128377174E-3</v>
      </c>
      <c r="J109" s="373">
        <v>0.36075535514727741</v>
      </c>
      <c r="K109" s="457">
        <v>4</v>
      </c>
      <c r="L109" s="458">
        <v>0.773877551</v>
      </c>
      <c r="M109" s="458">
        <v>0.773877551</v>
      </c>
      <c r="N109" s="458">
        <v>6.5306119999999999E-3</v>
      </c>
      <c r="O109" s="458">
        <v>6.5306119999999999E-3</v>
      </c>
      <c r="P109" s="457">
        <v>1</v>
      </c>
      <c r="Q109" s="458">
        <v>25.168979591799999</v>
      </c>
      <c r="R109" s="458">
        <v>25.168979591799999</v>
      </c>
      <c r="S109" s="458">
        <v>7.6734693000000007E-2</v>
      </c>
      <c r="T109" s="459">
        <v>7.6734693000000007E-2</v>
      </c>
      <c r="U109" s="460"/>
      <c r="V109" s="373"/>
      <c r="W109" s="376"/>
    </row>
    <row r="110" spans="1:23" ht="15" x14ac:dyDescent="0.25">
      <c r="A110" s="97"/>
      <c r="B110" s="217">
        <v>21088</v>
      </c>
      <c r="C110" s="218" t="s">
        <v>615</v>
      </c>
      <c r="D110" s="456" t="s">
        <v>451</v>
      </c>
      <c r="E110" s="335">
        <v>351</v>
      </c>
      <c r="F110" s="373">
        <v>1.073</v>
      </c>
      <c r="G110" s="373">
        <v>1.2509999999999999</v>
      </c>
      <c r="H110" s="373">
        <v>1.0860000000000001</v>
      </c>
      <c r="I110" s="373">
        <v>0.21408440742142498</v>
      </c>
      <c r="J110" s="373">
        <v>1.502145833211907E-2</v>
      </c>
      <c r="K110" s="457">
        <v>3</v>
      </c>
      <c r="L110" s="458">
        <v>14.8555078684</v>
      </c>
      <c r="M110" s="458">
        <v>14.8555078684</v>
      </c>
      <c r="N110" s="458">
        <v>0.12589413299999999</v>
      </c>
      <c r="O110" s="458">
        <v>0.12589413299999999</v>
      </c>
      <c r="P110" s="457">
        <v>2</v>
      </c>
      <c r="Q110" s="458">
        <v>4.9413447781999995</v>
      </c>
      <c r="R110" s="458">
        <v>4.9413447781999995</v>
      </c>
      <c r="S110" s="458">
        <v>0.13447782400000002</v>
      </c>
      <c r="T110" s="459">
        <v>0.13447782400000002</v>
      </c>
      <c r="U110" s="460"/>
      <c r="V110" s="373"/>
      <c r="W110" s="376"/>
    </row>
    <row r="111" spans="1:23" ht="15" x14ac:dyDescent="0.25">
      <c r="A111" s="97"/>
      <c r="B111" s="217">
        <v>21089</v>
      </c>
      <c r="C111" s="218" t="s">
        <v>616</v>
      </c>
      <c r="D111" s="456" t="s">
        <v>531</v>
      </c>
      <c r="E111" s="335">
        <v>810</v>
      </c>
      <c r="F111" s="373">
        <v>12.877000000000001</v>
      </c>
      <c r="G111" s="373">
        <v>3.2639999999999998</v>
      </c>
      <c r="H111" s="373">
        <v>3.5565000000000002</v>
      </c>
      <c r="I111" s="373">
        <v>0.26332422641220848</v>
      </c>
      <c r="J111" s="373">
        <v>1.6008570457347342</v>
      </c>
      <c r="K111" s="457">
        <v>4</v>
      </c>
      <c r="L111" s="458">
        <v>10.202107873599999</v>
      </c>
      <c r="M111" s="458">
        <v>10.202107873599999</v>
      </c>
      <c r="N111" s="458">
        <v>0.15375077200000001</v>
      </c>
      <c r="O111" s="458">
        <v>0.15375077200000001</v>
      </c>
      <c r="P111" s="457">
        <v>4</v>
      </c>
      <c r="Q111" s="458">
        <v>143.5027898326</v>
      </c>
      <c r="R111" s="458">
        <v>143.5027898326</v>
      </c>
      <c r="S111" s="458">
        <v>0.50960942100000006</v>
      </c>
      <c r="T111" s="459">
        <v>0.50960942100000006</v>
      </c>
      <c r="U111" s="460"/>
      <c r="V111" s="373"/>
      <c r="W111" s="376"/>
    </row>
    <row r="112" spans="1:23" ht="15" x14ac:dyDescent="0.25">
      <c r="A112" s="97"/>
      <c r="B112" s="217">
        <v>22323</v>
      </c>
      <c r="C112" s="218" t="s">
        <v>617</v>
      </c>
      <c r="D112" s="456" t="s">
        <v>451</v>
      </c>
      <c r="E112" s="335">
        <v>490</v>
      </c>
      <c r="F112" s="373">
        <v>1.39</v>
      </c>
      <c r="G112" s="373">
        <v>3.1659999999999999</v>
      </c>
      <c r="H112" s="373">
        <v>2.0461999999999998</v>
      </c>
      <c r="I112" s="373">
        <v>4.4397609923186344E-2</v>
      </c>
      <c r="J112" s="373">
        <v>0</v>
      </c>
      <c r="K112" s="457">
        <v>4</v>
      </c>
      <c r="L112" s="458">
        <v>21.965447154499998</v>
      </c>
      <c r="M112" s="458">
        <v>3.9390243903000002</v>
      </c>
      <c r="N112" s="458">
        <v>0.18292682800000001</v>
      </c>
      <c r="O112" s="458">
        <v>0.168699186</v>
      </c>
      <c r="P112" s="457">
        <v>0</v>
      </c>
      <c r="Q112" s="458">
        <v>0</v>
      </c>
      <c r="R112" s="458">
        <v>0</v>
      </c>
      <c r="S112" s="458">
        <v>0</v>
      </c>
      <c r="T112" s="459">
        <v>0</v>
      </c>
      <c r="U112" s="460"/>
      <c r="V112" s="373"/>
      <c r="W112" s="376"/>
    </row>
    <row r="113" spans="1:23" ht="15" x14ac:dyDescent="0.25">
      <c r="A113" s="97"/>
      <c r="B113" s="217">
        <v>22324</v>
      </c>
      <c r="C113" s="218" t="s">
        <v>618</v>
      </c>
      <c r="D113" s="456" t="s">
        <v>531</v>
      </c>
      <c r="E113" s="335">
        <v>432</v>
      </c>
      <c r="F113" s="373">
        <v>10.505000000000001</v>
      </c>
      <c r="G113" s="373">
        <v>4.9189999999999996</v>
      </c>
      <c r="H113" s="373">
        <v>1.8754</v>
      </c>
      <c r="I113" s="373">
        <v>0</v>
      </c>
      <c r="J113" s="373">
        <v>1.0761148201820512</v>
      </c>
      <c r="K113" s="457">
        <v>0</v>
      </c>
      <c r="L113" s="458">
        <v>0</v>
      </c>
      <c r="M113" s="458">
        <v>0</v>
      </c>
      <c r="N113" s="458">
        <v>0</v>
      </c>
      <c r="O113" s="458">
        <v>0</v>
      </c>
      <c r="P113" s="457">
        <v>8</v>
      </c>
      <c r="Q113" s="458">
        <v>83.369863013600011</v>
      </c>
      <c r="R113" s="458">
        <v>83.369863013600011</v>
      </c>
      <c r="S113" s="458">
        <v>0.35159817000000004</v>
      </c>
      <c r="T113" s="459">
        <v>0.35159817000000004</v>
      </c>
      <c r="U113" s="460"/>
      <c r="V113" s="373"/>
      <c r="W113" s="376"/>
    </row>
    <row r="114" spans="1:23" ht="15" x14ac:dyDescent="0.25">
      <c r="A114" s="97"/>
      <c r="B114" s="217">
        <v>22325</v>
      </c>
      <c r="C114" s="218" t="s">
        <v>619</v>
      </c>
      <c r="D114" s="456" t="s">
        <v>451</v>
      </c>
      <c r="E114" s="335">
        <v>877</v>
      </c>
      <c r="F114" s="373">
        <v>0</v>
      </c>
      <c r="G114" s="373">
        <v>5.65</v>
      </c>
      <c r="H114" s="373">
        <v>3.1671999999999998</v>
      </c>
      <c r="I114" s="373">
        <v>1.4359718737678268E-2</v>
      </c>
      <c r="J114" s="373">
        <v>1.1735587234253131</v>
      </c>
      <c r="K114" s="457">
        <v>7</v>
      </c>
      <c r="L114" s="458">
        <v>0.49886104789999997</v>
      </c>
      <c r="M114" s="458">
        <v>0.49886104789999997</v>
      </c>
      <c r="N114" s="458">
        <v>7.9726640000000008E-3</v>
      </c>
      <c r="O114" s="458">
        <v>7.9726640000000008E-3</v>
      </c>
      <c r="P114" s="457">
        <v>7</v>
      </c>
      <c r="Q114" s="458">
        <v>40.152619590100002</v>
      </c>
      <c r="R114" s="458">
        <v>40.152619590100002</v>
      </c>
      <c r="S114" s="458">
        <v>0.26993166099999999</v>
      </c>
      <c r="T114" s="459">
        <v>0.26993166099999999</v>
      </c>
      <c r="U114" s="460"/>
      <c r="V114" s="373"/>
      <c r="W114" s="376"/>
    </row>
    <row r="115" spans="1:23" ht="15" x14ac:dyDescent="0.25">
      <c r="A115" s="97"/>
      <c r="B115" s="217">
        <v>22326</v>
      </c>
      <c r="C115" s="218" t="s">
        <v>620</v>
      </c>
      <c r="D115" s="456" t="s">
        <v>451</v>
      </c>
      <c r="E115" s="335">
        <v>345</v>
      </c>
      <c r="F115" s="373">
        <v>0</v>
      </c>
      <c r="G115" s="373">
        <v>2.79</v>
      </c>
      <c r="H115" s="373">
        <v>0.95199999999999996</v>
      </c>
      <c r="I115" s="373">
        <v>0</v>
      </c>
      <c r="J115" s="373">
        <v>0.15328984593567641</v>
      </c>
      <c r="K115" s="457">
        <v>0</v>
      </c>
      <c r="L115" s="458">
        <v>0</v>
      </c>
      <c r="M115" s="458">
        <v>0</v>
      </c>
      <c r="N115" s="458">
        <v>0</v>
      </c>
      <c r="O115" s="458">
        <v>0</v>
      </c>
      <c r="P115" s="457">
        <v>1</v>
      </c>
      <c r="Q115" s="458">
        <v>30.657971014499999</v>
      </c>
      <c r="R115" s="458">
        <v>30.657971014499999</v>
      </c>
      <c r="S115" s="458">
        <v>7.5362317999999998E-2</v>
      </c>
      <c r="T115" s="459">
        <v>7.5362317999999998E-2</v>
      </c>
      <c r="U115" s="460"/>
      <c r="V115" s="373"/>
      <c r="W115" s="376"/>
    </row>
    <row r="116" spans="1:23" ht="15" x14ac:dyDescent="0.25">
      <c r="A116" s="97"/>
      <c r="B116" s="217">
        <v>22328</v>
      </c>
      <c r="C116" s="218" t="s">
        <v>621</v>
      </c>
      <c r="D116" s="456" t="s">
        <v>451</v>
      </c>
      <c r="E116" s="335">
        <v>791</v>
      </c>
      <c r="F116" s="373">
        <v>2.8170000000000002</v>
      </c>
      <c r="G116" s="373">
        <v>4.9050000000000002</v>
      </c>
      <c r="H116" s="373">
        <v>2.8820000000000001</v>
      </c>
      <c r="I116" s="373">
        <v>0.27113757988219267</v>
      </c>
      <c r="J116" s="373">
        <v>9.0132826193460251E-3</v>
      </c>
      <c r="K116" s="457">
        <v>10</v>
      </c>
      <c r="L116" s="458">
        <v>15.209361163699999</v>
      </c>
      <c r="M116" s="458">
        <v>15.209361163699999</v>
      </c>
      <c r="N116" s="458">
        <v>0.16065780800000001</v>
      </c>
      <c r="O116" s="458">
        <v>0.16065780800000001</v>
      </c>
      <c r="P116" s="457">
        <v>1</v>
      </c>
      <c r="Q116" s="458">
        <v>0.47438330169999998</v>
      </c>
      <c r="R116" s="458">
        <v>0.47438330169999998</v>
      </c>
      <c r="S116" s="458">
        <v>6.3251100000000001E-3</v>
      </c>
      <c r="T116" s="459">
        <v>6.3251100000000001E-3</v>
      </c>
      <c r="U116" s="460"/>
      <c r="V116" s="373"/>
      <c r="W116" s="376"/>
    </row>
    <row r="117" spans="1:23" ht="15" x14ac:dyDescent="0.25">
      <c r="A117" s="97"/>
      <c r="B117" s="217">
        <v>22329</v>
      </c>
      <c r="C117" s="218" t="s">
        <v>622</v>
      </c>
      <c r="D117" s="456" t="s">
        <v>451</v>
      </c>
      <c r="E117" s="335">
        <v>1017</v>
      </c>
      <c r="F117" s="373">
        <v>4.9690000000000003</v>
      </c>
      <c r="G117" s="373">
        <v>6.9269999999999996</v>
      </c>
      <c r="H117" s="373">
        <v>3.6402999999999999</v>
      </c>
      <c r="I117" s="373">
        <v>1.1350822718300448</v>
      </c>
      <c r="J117" s="373">
        <v>0.34039456235626597</v>
      </c>
      <c r="K117" s="457">
        <v>7</v>
      </c>
      <c r="L117" s="458">
        <v>55.101234567800006</v>
      </c>
      <c r="M117" s="458">
        <v>55.101234567800006</v>
      </c>
      <c r="N117" s="458">
        <v>0.15111110899999999</v>
      </c>
      <c r="O117" s="458">
        <v>0.15111110899999999</v>
      </c>
      <c r="P117" s="457">
        <v>3</v>
      </c>
      <c r="Q117" s="458">
        <v>14.578765432099999</v>
      </c>
      <c r="R117" s="458">
        <v>14.578765432099999</v>
      </c>
      <c r="S117" s="458">
        <v>8.1975306999999997E-2</v>
      </c>
      <c r="T117" s="459">
        <v>8.1975306999999997E-2</v>
      </c>
      <c r="U117" s="460"/>
      <c r="V117" s="373"/>
      <c r="W117" s="376"/>
    </row>
    <row r="118" spans="1:23" ht="15" x14ac:dyDescent="0.25">
      <c r="A118" s="97"/>
      <c r="B118" s="217">
        <v>22330</v>
      </c>
      <c r="C118" s="218" t="s">
        <v>623</v>
      </c>
      <c r="D118" s="456" t="s">
        <v>531</v>
      </c>
      <c r="E118" s="335">
        <v>74</v>
      </c>
      <c r="F118" s="373">
        <v>0.78400000000000003</v>
      </c>
      <c r="G118" s="373">
        <v>0.185</v>
      </c>
      <c r="H118" s="373">
        <v>0.2382</v>
      </c>
      <c r="I118" s="373">
        <v>0</v>
      </c>
      <c r="J118" s="373">
        <v>0</v>
      </c>
      <c r="K118" s="457">
        <v>0</v>
      </c>
      <c r="L118" s="458">
        <v>0</v>
      </c>
      <c r="M118" s="458">
        <v>0</v>
      </c>
      <c r="N118" s="458">
        <v>0</v>
      </c>
      <c r="O118" s="458">
        <v>0</v>
      </c>
      <c r="P118" s="457">
        <v>0</v>
      </c>
      <c r="Q118" s="458">
        <v>0</v>
      </c>
      <c r="R118" s="458">
        <v>0</v>
      </c>
      <c r="S118" s="458">
        <v>0</v>
      </c>
      <c r="T118" s="459">
        <v>0</v>
      </c>
      <c r="U118" s="460"/>
      <c r="V118" s="373"/>
      <c r="W118" s="376"/>
    </row>
    <row r="119" spans="1:23" ht="15" x14ac:dyDescent="0.25">
      <c r="A119" s="97"/>
      <c r="B119" s="217">
        <v>22331</v>
      </c>
      <c r="C119" s="218" t="s">
        <v>624</v>
      </c>
      <c r="D119" s="456" t="s">
        <v>451</v>
      </c>
      <c r="E119" s="335">
        <v>973</v>
      </c>
      <c r="F119" s="373">
        <v>0</v>
      </c>
      <c r="G119" s="373">
        <v>7.0030000000000001</v>
      </c>
      <c r="H119" s="373">
        <v>3.3723000000000001</v>
      </c>
      <c r="I119" s="373">
        <v>3.6008052086331905E-3</v>
      </c>
      <c r="J119" s="373">
        <v>2.9033229791544282E-2</v>
      </c>
      <c r="K119" s="457">
        <v>4</v>
      </c>
      <c r="L119" s="458">
        <v>1.0575539568000001</v>
      </c>
      <c r="M119" s="458">
        <v>1.0575539568000001</v>
      </c>
      <c r="N119" s="458">
        <v>6.1664939999999989E-3</v>
      </c>
      <c r="O119" s="458">
        <v>6.1664939999999989E-3</v>
      </c>
      <c r="P119" s="457">
        <v>2</v>
      </c>
      <c r="Q119" s="458">
        <v>11.578622816099999</v>
      </c>
      <c r="R119" s="458">
        <v>11.578622816099999</v>
      </c>
      <c r="S119" s="458">
        <v>0.15005138600000001</v>
      </c>
      <c r="T119" s="459">
        <v>0.15005138600000001</v>
      </c>
      <c r="U119" s="460"/>
      <c r="V119" s="373"/>
      <c r="W119" s="376"/>
    </row>
    <row r="120" spans="1:23" ht="15" x14ac:dyDescent="0.25">
      <c r="A120" s="97"/>
      <c r="B120" s="217">
        <v>23340</v>
      </c>
      <c r="C120" s="218" t="s">
        <v>595</v>
      </c>
      <c r="D120" s="456" t="s">
        <v>531</v>
      </c>
      <c r="E120" s="335">
        <v>0</v>
      </c>
      <c r="F120" s="373">
        <v>0</v>
      </c>
      <c r="G120" s="373">
        <v>0</v>
      </c>
      <c r="H120" s="373">
        <v>0</v>
      </c>
      <c r="I120" s="373">
        <v>0</v>
      </c>
      <c r="J120" s="373">
        <v>0</v>
      </c>
      <c r="K120" s="457">
        <v>0</v>
      </c>
      <c r="L120" s="458">
        <v>0</v>
      </c>
      <c r="M120" s="458">
        <v>0</v>
      </c>
      <c r="N120" s="458">
        <v>0</v>
      </c>
      <c r="O120" s="458">
        <v>0</v>
      </c>
      <c r="P120" s="457">
        <v>0</v>
      </c>
      <c r="Q120" s="458">
        <v>0</v>
      </c>
      <c r="R120" s="458">
        <v>0</v>
      </c>
      <c r="S120" s="458">
        <v>0</v>
      </c>
      <c r="T120" s="459">
        <v>0</v>
      </c>
      <c r="U120" s="460"/>
      <c r="V120" s="373"/>
      <c r="W120" s="376"/>
    </row>
    <row r="121" spans="1:23" ht="15" x14ac:dyDescent="0.25">
      <c r="A121" s="97"/>
      <c r="B121" s="217">
        <v>23341</v>
      </c>
      <c r="C121" s="218" t="s">
        <v>625</v>
      </c>
      <c r="D121" s="456" t="s">
        <v>451</v>
      </c>
      <c r="E121" s="335">
        <v>666</v>
      </c>
      <c r="F121" s="373">
        <v>1.2450000000000001</v>
      </c>
      <c r="G121" s="373">
        <v>2.76</v>
      </c>
      <c r="H121" s="373">
        <v>2.2946</v>
      </c>
      <c r="I121" s="373">
        <v>0.12670556441787256</v>
      </c>
      <c r="J121" s="373">
        <v>0.39577911432129309</v>
      </c>
      <c r="K121" s="457">
        <v>2</v>
      </c>
      <c r="L121" s="458">
        <v>11.3268072289</v>
      </c>
      <c r="M121" s="458">
        <v>11.3268072289</v>
      </c>
      <c r="N121" s="458">
        <v>6.0240962999999995E-2</v>
      </c>
      <c r="O121" s="458">
        <v>6.0240962999999995E-2</v>
      </c>
      <c r="P121" s="457">
        <v>1</v>
      </c>
      <c r="Q121" s="458">
        <v>26.984939759</v>
      </c>
      <c r="R121" s="458">
        <v>26.984939759</v>
      </c>
      <c r="S121" s="458">
        <v>7.3795180000000002E-2</v>
      </c>
      <c r="T121" s="459">
        <v>7.3795180000000002E-2</v>
      </c>
      <c r="U121" s="460"/>
      <c r="V121" s="373"/>
      <c r="W121" s="376"/>
    </row>
    <row r="122" spans="1:23" ht="15" x14ac:dyDescent="0.25">
      <c r="A122" s="97"/>
      <c r="B122" s="217">
        <v>23342</v>
      </c>
      <c r="C122" s="218" t="s">
        <v>626</v>
      </c>
      <c r="D122" s="456" t="s">
        <v>451</v>
      </c>
      <c r="E122" s="335">
        <v>839</v>
      </c>
      <c r="F122" s="373">
        <v>1.962</v>
      </c>
      <c r="G122" s="373">
        <v>5.3339999999999996</v>
      </c>
      <c r="H122" s="373">
        <v>3.5678999999999998</v>
      </c>
      <c r="I122" s="373">
        <v>3.8517192279195436E-2</v>
      </c>
      <c r="J122" s="373">
        <v>1.7684451657719653</v>
      </c>
      <c r="K122" s="457">
        <v>4</v>
      </c>
      <c r="L122" s="458">
        <v>1.3142516398000001</v>
      </c>
      <c r="M122" s="458">
        <v>1.3142516398000001</v>
      </c>
      <c r="N122" s="458">
        <v>5.3667260000000001E-2</v>
      </c>
      <c r="O122" s="458">
        <v>5.3667260000000001E-2</v>
      </c>
      <c r="P122" s="457">
        <v>7</v>
      </c>
      <c r="Q122" s="458">
        <v>48.803816338600001</v>
      </c>
      <c r="R122" s="458">
        <v>48.803816338600001</v>
      </c>
      <c r="S122" s="458">
        <v>0.18246869000000004</v>
      </c>
      <c r="T122" s="459">
        <v>0.18246869000000004</v>
      </c>
      <c r="U122" s="460"/>
      <c r="V122" s="373"/>
      <c r="W122" s="376"/>
    </row>
    <row r="123" spans="1:23" ht="15" x14ac:dyDescent="0.25">
      <c r="A123" s="97"/>
      <c r="B123" s="217">
        <v>23343</v>
      </c>
      <c r="C123" s="218" t="s">
        <v>627</v>
      </c>
      <c r="D123" s="456" t="s">
        <v>451</v>
      </c>
      <c r="E123" s="335">
        <v>785</v>
      </c>
      <c r="F123" s="373">
        <v>0</v>
      </c>
      <c r="G123" s="373">
        <v>4.2729999999999997</v>
      </c>
      <c r="H123" s="373">
        <v>3.4986999999999999</v>
      </c>
      <c r="I123" s="373">
        <v>7.9780150273537128E-3</v>
      </c>
      <c r="J123" s="373">
        <v>0.22877135009222493</v>
      </c>
      <c r="K123" s="457">
        <v>2</v>
      </c>
      <c r="L123" s="458">
        <v>0.35050251259999998</v>
      </c>
      <c r="M123" s="458">
        <v>0.35050251259999998</v>
      </c>
      <c r="N123" s="458">
        <v>2.5125619999999999E-3</v>
      </c>
      <c r="O123" s="458">
        <v>2.5125619999999999E-3</v>
      </c>
      <c r="P123" s="457">
        <v>2</v>
      </c>
      <c r="Q123" s="458">
        <v>7.6030150754000001</v>
      </c>
      <c r="R123" s="458">
        <v>7.6030150754000001</v>
      </c>
      <c r="S123" s="458">
        <v>2.763819E-2</v>
      </c>
      <c r="T123" s="459">
        <v>2.763819E-2</v>
      </c>
      <c r="U123" s="460"/>
      <c r="V123" s="373"/>
      <c r="W123" s="376"/>
    </row>
    <row r="124" spans="1:23" ht="15" x14ac:dyDescent="0.25">
      <c r="A124" s="97"/>
      <c r="B124" s="217">
        <v>23346</v>
      </c>
      <c r="C124" s="218" t="s">
        <v>595</v>
      </c>
      <c r="D124" s="456" t="s">
        <v>531</v>
      </c>
      <c r="E124" s="335">
        <v>0</v>
      </c>
      <c r="F124" s="373">
        <v>0</v>
      </c>
      <c r="G124" s="373">
        <v>0</v>
      </c>
      <c r="H124" s="373">
        <v>0</v>
      </c>
      <c r="I124" s="373">
        <v>0</v>
      </c>
      <c r="J124" s="373">
        <v>0</v>
      </c>
      <c r="K124" s="457">
        <v>0</v>
      </c>
      <c r="L124" s="458">
        <v>0</v>
      </c>
      <c r="M124" s="458">
        <v>0</v>
      </c>
      <c r="N124" s="458">
        <v>0</v>
      </c>
      <c r="O124" s="458">
        <v>0</v>
      </c>
      <c r="P124" s="457">
        <v>0</v>
      </c>
      <c r="Q124" s="458">
        <v>0</v>
      </c>
      <c r="R124" s="458">
        <v>0</v>
      </c>
      <c r="S124" s="458">
        <v>0</v>
      </c>
      <c r="T124" s="459">
        <v>0</v>
      </c>
      <c r="U124" s="460"/>
      <c r="V124" s="373"/>
      <c r="W124" s="376"/>
    </row>
    <row r="125" spans="1:23" ht="15" x14ac:dyDescent="0.25">
      <c r="A125" s="97"/>
      <c r="B125" s="217">
        <v>23347</v>
      </c>
      <c r="C125" s="218" t="s">
        <v>628</v>
      </c>
      <c r="D125" s="456" t="s">
        <v>451</v>
      </c>
      <c r="E125" s="335">
        <v>534</v>
      </c>
      <c r="F125" s="373">
        <v>2.7789999999999999</v>
      </c>
      <c r="G125" s="373">
        <v>3.944</v>
      </c>
      <c r="H125" s="373">
        <v>3.2250000000000001</v>
      </c>
      <c r="I125" s="373">
        <v>9.0007503273861353E-2</v>
      </c>
      <c r="J125" s="373">
        <v>4.4235102075247035</v>
      </c>
      <c r="K125" s="457">
        <v>4</v>
      </c>
      <c r="L125" s="458">
        <v>4.3452157596999994</v>
      </c>
      <c r="M125" s="458">
        <v>4.3452157596999994</v>
      </c>
      <c r="N125" s="458">
        <v>1.005628516</v>
      </c>
      <c r="O125" s="458">
        <v>1.005628516</v>
      </c>
      <c r="P125" s="457">
        <v>6</v>
      </c>
      <c r="Q125" s="458">
        <v>178.43714821760003</v>
      </c>
      <c r="R125" s="458">
        <v>178.43714821760003</v>
      </c>
      <c r="S125" s="458">
        <v>0.58536585000000008</v>
      </c>
      <c r="T125" s="459">
        <v>0.58536585000000008</v>
      </c>
      <c r="U125" s="460"/>
      <c r="V125" s="373"/>
      <c r="W125" s="376"/>
    </row>
    <row r="126" spans="1:23" ht="15" x14ac:dyDescent="0.25">
      <c r="A126" s="97"/>
      <c r="B126" s="217">
        <v>23348</v>
      </c>
      <c r="C126" s="218" t="s">
        <v>629</v>
      </c>
      <c r="D126" s="456" t="s">
        <v>451</v>
      </c>
      <c r="E126" s="335">
        <v>585</v>
      </c>
      <c r="F126" s="373">
        <v>1.9370000000000001</v>
      </c>
      <c r="G126" s="373">
        <v>3.9350000000000001</v>
      </c>
      <c r="H126" s="373">
        <v>2.5562</v>
      </c>
      <c r="I126" s="373">
        <v>0.78061667261318979</v>
      </c>
      <c r="J126" s="373">
        <v>1.1627118163189645E-2</v>
      </c>
      <c r="K126" s="457">
        <v>3</v>
      </c>
      <c r="L126" s="458">
        <v>50.544067796599997</v>
      </c>
      <c r="M126" s="458">
        <v>50.544067796599997</v>
      </c>
      <c r="N126" s="458">
        <v>0.144067796</v>
      </c>
      <c r="O126" s="458">
        <v>0.144067796</v>
      </c>
      <c r="P126" s="457">
        <v>1</v>
      </c>
      <c r="Q126" s="458">
        <v>0.71186440679999996</v>
      </c>
      <c r="R126" s="458">
        <v>0.71186440679999996</v>
      </c>
      <c r="S126" s="458">
        <v>1.694915E-3</v>
      </c>
      <c r="T126" s="459">
        <v>1.694915E-3</v>
      </c>
      <c r="U126" s="460"/>
      <c r="V126" s="373"/>
      <c r="W126" s="376"/>
    </row>
    <row r="127" spans="1:23" ht="15" x14ac:dyDescent="0.25">
      <c r="A127" s="97"/>
      <c r="B127" s="217">
        <v>24401</v>
      </c>
      <c r="C127" s="218" t="s">
        <v>630</v>
      </c>
      <c r="D127" s="456" t="s">
        <v>24</v>
      </c>
      <c r="E127" s="335">
        <v>0</v>
      </c>
      <c r="F127" s="373">
        <v>0</v>
      </c>
      <c r="G127" s="373">
        <v>4.63</v>
      </c>
      <c r="H127" s="373">
        <v>8.9451999999999998</v>
      </c>
      <c r="I127" s="373">
        <v>0</v>
      </c>
      <c r="J127" s="373">
        <v>0</v>
      </c>
      <c r="K127" s="457">
        <v>0</v>
      </c>
      <c r="L127" s="458">
        <v>0</v>
      </c>
      <c r="M127" s="458">
        <v>0</v>
      </c>
      <c r="N127" s="458">
        <v>0</v>
      </c>
      <c r="O127" s="458">
        <v>0</v>
      </c>
      <c r="P127" s="457">
        <v>0</v>
      </c>
      <c r="Q127" s="458">
        <v>0</v>
      </c>
      <c r="R127" s="458">
        <v>0</v>
      </c>
      <c r="S127" s="458">
        <v>0</v>
      </c>
      <c r="T127" s="459">
        <v>0</v>
      </c>
      <c r="U127" s="460"/>
      <c r="V127" s="373"/>
      <c r="W127" s="376"/>
    </row>
    <row r="128" spans="1:23" ht="15" x14ac:dyDescent="0.25">
      <c r="A128" s="97"/>
      <c r="B128" s="217">
        <v>24402</v>
      </c>
      <c r="C128" s="218" t="s">
        <v>631</v>
      </c>
      <c r="D128" s="456" t="s">
        <v>24</v>
      </c>
      <c r="E128" s="335">
        <v>0</v>
      </c>
      <c r="F128" s="373">
        <v>0</v>
      </c>
      <c r="G128" s="373">
        <v>8.8119999999999994</v>
      </c>
      <c r="H128" s="373">
        <v>9.4196000000000009</v>
      </c>
      <c r="I128" s="373">
        <v>0</v>
      </c>
      <c r="J128" s="373">
        <v>0</v>
      </c>
      <c r="K128" s="457">
        <v>0</v>
      </c>
      <c r="L128" s="458">
        <v>0</v>
      </c>
      <c r="M128" s="458">
        <v>0</v>
      </c>
      <c r="N128" s="458">
        <v>0</v>
      </c>
      <c r="O128" s="458">
        <v>0</v>
      </c>
      <c r="P128" s="457">
        <v>0</v>
      </c>
      <c r="Q128" s="458">
        <v>0</v>
      </c>
      <c r="R128" s="458">
        <v>0</v>
      </c>
      <c r="S128" s="458">
        <v>0</v>
      </c>
      <c r="T128" s="459">
        <v>0</v>
      </c>
      <c r="U128" s="460"/>
      <c r="V128" s="373"/>
      <c r="W128" s="376"/>
    </row>
    <row r="129" spans="1:23" ht="15" x14ac:dyDescent="0.25">
      <c r="A129" s="97"/>
      <c r="B129" s="217">
        <v>24406</v>
      </c>
      <c r="C129" s="218" t="s">
        <v>630</v>
      </c>
      <c r="D129" s="456" t="s">
        <v>24</v>
      </c>
      <c r="E129" s="335">
        <v>0</v>
      </c>
      <c r="F129" s="373">
        <v>0</v>
      </c>
      <c r="G129" s="373">
        <v>4.6189999999999998</v>
      </c>
      <c r="H129" s="373">
        <v>8.3735999999999997</v>
      </c>
      <c r="I129" s="373">
        <v>0</v>
      </c>
      <c r="J129" s="373">
        <v>0</v>
      </c>
      <c r="K129" s="457">
        <v>0</v>
      </c>
      <c r="L129" s="458">
        <v>0</v>
      </c>
      <c r="M129" s="458">
        <v>0</v>
      </c>
      <c r="N129" s="458">
        <v>0</v>
      </c>
      <c r="O129" s="458">
        <v>0</v>
      </c>
      <c r="P129" s="457">
        <v>0</v>
      </c>
      <c r="Q129" s="458">
        <v>0</v>
      </c>
      <c r="R129" s="458">
        <v>0</v>
      </c>
      <c r="S129" s="458">
        <v>0</v>
      </c>
      <c r="T129" s="459">
        <v>0</v>
      </c>
      <c r="U129" s="460"/>
      <c r="V129" s="373"/>
      <c r="W129" s="376"/>
    </row>
    <row r="130" spans="1:23" ht="15" x14ac:dyDescent="0.25">
      <c r="A130" s="97"/>
      <c r="B130" s="217">
        <v>25305</v>
      </c>
      <c r="C130" s="218" t="s">
        <v>632</v>
      </c>
      <c r="D130" s="456" t="s">
        <v>24</v>
      </c>
      <c r="E130" s="335">
        <v>0</v>
      </c>
      <c r="F130" s="373">
        <v>4.5960000000000001</v>
      </c>
      <c r="G130" s="373">
        <v>1.256</v>
      </c>
      <c r="H130" s="373">
        <v>10.5098</v>
      </c>
      <c r="I130" s="373">
        <v>0</v>
      </c>
      <c r="J130" s="373">
        <v>0</v>
      </c>
      <c r="K130" s="457">
        <v>0</v>
      </c>
      <c r="L130" s="458">
        <v>0</v>
      </c>
      <c r="M130" s="458">
        <v>0</v>
      </c>
      <c r="N130" s="458">
        <v>0</v>
      </c>
      <c r="O130" s="458">
        <v>0</v>
      </c>
      <c r="P130" s="457">
        <v>0</v>
      </c>
      <c r="Q130" s="458">
        <v>0</v>
      </c>
      <c r="R130" s="458">
        <v>0</v>
      </c>
      <c r="S130" s="458">
        <v>0</v>
      </c>
      <c r="T130" s="459">
        <v>0</v>
      </c>
      <c r="U130" s="460"/>
      <c r="V130" s="373"/>
      <c r="W130" s="376"/>
    </row>
    <row r="131" spans="1:23" ht="15" x14ac:dyDescent="0.25">
      <c r="A131" s="97"/>
      <c r="B131" s="217">
        <v>25306</v>
      </c>
      <c r="C131" s="218" t="s">
        <v>633</v>
      </c>
      <c r="D131" s="456" t="s">
        <v>24</v>
      </c>
      <c r="E131" s="335">
        <v>0</v>
      </c>
      <c r="F131" s="373">
        <v>0</v>
      </c>
      <c r="G131" s="373">
        <v>0</v>
      </c>
      <c r="H131" s="373">
        <v>0</v>
      </c>
      <c r="I131" s="373">
        <v>0</v>
      </c>
      <c r="J131" s="373">
        <v>0</v>
      </c>
      <c r="K131" s="457">
        <v>0</v>
      </c>
      <c r="L131" s="458">
        <v>0</v>
      </c>
      <c r="M131" s="458">
        <v>0</v>
      </c>
      <c r="N131" s="458">
        <v>0</v>
      </c>
      <c r="O131" s="458">
        <v>0</v>
      </c>
      <c r="P131" s="457">
        <v>0</v>
      </c>
      <c r="Q131" s="458">
        <v>0</v>
      </c>
      <c r="R131" s="458">
        <v>0</v>
      </c>
      <c r="S131" s="458">
        <v>0</v>
      </c>
      <c r="T131" s="459">
        <v>0</v>
      </c>
      <c r="U131" s="460"/>
      <c r="V131" s="373"/>
      <c r="W131" s="376"/>
    </row>
    <row r="132" spans="1:23" ht="15" x14ac:dyDescent="0.25">
      <c r="A132" s="97"/>
      <c r="B132" s="217">
        <v>25307</v>
      </c>
      <c r="C132" s="218" t="s">
        <v>634</v>
      </c>
      <c r="D132" s="456" t="s">
        <v>24</v>
      </c>
      <c r="E132" s="335">
        <v>1</v>
      </c>
      <c r="F132" s="373">
        <v>1.92</v>
      </c>
      <c r="G132" s="373">
        <v>8.6999999999999994E-2</v>
      </c>
      <c r="H132" s="373">
        <v>9.0284999999999993</v>
      </c>
      <c r="I132" s="373">
        <v>0</v>
      </c>
      <c r="J132" s="373">
        <v>0</v>
      </c>
      <c r="K132" s="457">
        <v>0</v>
      </c>
      <c r="L132" s="458">
        <v>0</v>
      </c>
      <c r="M132" s="458">
        <v>0</v>
      </c>
      <c r="N132" s="458">
        <v>0</v>
      </c>
      <c r="O132" s="458">
        <v>0</v>
      </c>
      <c r="P132" s="457">
        <v>0</v>
      </c>
      <c r="Q132" s="458">
        <v>0</v>
      </c>
      <c r="R132" s="458">
        <v>0</v>
      </c>
      <c r="S132" s="458">
        <v>0</v>
      </c>
      <c r="T132" s="459">
        <v>0</v>
      </c>
      <c r="U132" s="460"/>
      <c r="V132" s="373"/>
      <c r="W132" s="376"/>
    </row>
    <row r="133" spans="1:23" ht="15" x14ac:dyDescent="0.25">
      <c r="A133" s="97"/>
      <c r="B133" s="217">
        <v>25308</v>
      </c>
      <c r="C133" s="218" t="s">
        <v>634</v>
      </c>
      <c r="D133" s="456" t="s">
        <v>24</v>
      </c>
      <c r="E133" s="335">
        <v>1</v>
      </c>
      <c r="F133" s="373">
        <v>2.21</v>
      </c>
      <c r="G133" s="373">
        <v>0.19900000000000001</v>
      </c>
      <c r="H133" s="373">
        <v>8.7670999999999992</v>
      </c>
      <c r="I133" s="373">
        <v>0</v>
      </c>
      <c r="J133" s="373">
        <v>0</v>
      </c>
      <c r="K133" s="457">
        <v>0</v>
      </c>
      <c r="L133" s="458">
        <v>0</v>
      </c>
      <c r="M133" s="458">
        <v>0</v>
      </c>
      <c r="N133" s="458">
        <v>0</v>
      </c>
      <c r="O133" s="458">
        <v>0</v>
      </c>
      <c r="P133" s="457">
        <v>0</v>
      </c>
      <c r="Q133" s="458">
        <v>0</v>
      </c>
      <c r="R133" s="458">
        <v>0</v>
      </c>
      <c r="S133" s="458">
        <v>0</v>
      </c>
      <c r="T133" s="459">
        <v>0</v>
      </c>
      <c r="U133" s="460"/>
      <c r="V133" s="373"/>
      <c r="W133" s="376"/>
    </row>
    <row r="134" spans="1:23" ht="15" x14ac:dyDescent="0.25">
      <c r="A134" s="97"/>
      <c r="B134" s="217">
        <v>25309</v>
      </c>
      <c r="C134" s="218" t="s">
        <v>631</v>
      </c>
      <c r="D134" s="456" t="s">
        <v>24</v>
      </c>
      <c r="E134" s="335">
        <v>0</v>
      </c>
      <c r="F134" s="373">
        <v>0</v>
      </c>
      <c r="G134" s="373">
        <v>12.673999999999999</v>
      </c>
      <c r="H134" s="373">
        <v>8.4052000000000007</v>
      </c>
      <c r="I134" s="373">
        <v>0</v>
      </c>
      <c r="J134" s="373">
        <v>0</v>
      </c>
      <c r="K134" s="457">
        <v>0</v>
      </c>
      <c r="L134" s="458">
        <v>0</v>
      </c>
      <c r="M134" s="458">
        <v>0</v>
      </c>
      <c r="N134" s="458">
        <v>0</v>
      </c>
      <c r="O134" s="458">
        <v>0</v>
      </c>
      <c r="P134" s="457">
        <v>0</v>
      </c>
      <c r="Q134" s="458">
        <v>0</v>
      </c>
      <c r="R134" s="458">
        <v>0</v>
      </c>
      <c r="S134" s="458">
        <v>0</v>
      </c>
      <c r="T134" s="459">
        <v>0</v>
      </c>
      <c r="U134" s="460"/>
      <c r="V134" s="373"/>
      <c r="W134" s="376"/>
    </row>
    <row r="135" spans="1:23" ht="15" x14ac:dyDescent="0.25">
      <c r="A135" s="97"/>
      <c r="B135" s="217">
        <v>25310</v>
      </c>
      <c r="C135" s="218" t="s">
        <v>632</v>
      </c>
      <c r="D135" s="456" t="s">
        <v>24</v>
      </c>
      <c r="E135" s="335">
        <v>0</v>
      </c>
      <c r="F135" s="373">
        <v>3.0870000000000002</v>
      </c>
      <c r="G135" s="373">
        <v>2.456</v>
      </c>
      <c r="H135" s="373">
        <v>8.9681999999999995</v>
      </c>
      <c r="I135" s="373">
        <v>0</v>
      </c>
      <c r="J135" s="373">
        <v>0</v>
      </c>
      <c r="K135" s="457">
        <v>0</v>
      </c>
      <c r="L135" s="458">
        <v>0</v>
      </c>
      <c r="M135" s="458">
        <v>0</v>
      </c>
      <c r="N135" s="458">
        <v>0</v>
      </c>
      <c r="O135" s="458">
        <v>0</v>
      </c>
      <c r="P135" s="457">
        <v>0</v>
      </c>
      <c r="Q135" s="458">
        <v>0</v>
      </c>
      <c r="R135" s="458">
        <v>0</v>
      </c>
      <c r="S135" s="458">
        <v>0</v>
      </c>
      <c r="T135" s="459">
        <v>0</v>
      </c>
      <c r="U135" s="460"/>
      <c r="V135" s="373"/>
      <c r="W135" s="376"/>
    </row>
    <row r="136" spans="1:23" ht="15" x14ac:dyDescent="0.25">
      <c r="A136" s="97"/>
      <c r="B136" s="217">
        <v>26161</v>
      </c>
      <c r="C136" s="218" t="s">
        <v>635</v>
      </c>
      <c r="D136" s="456" t="s">
        <v>531</v>
      </c>
      <c r="E136" s="335">
        <v>808</v>
      </c>
      <c r="F136" s="373">
        <v>13.377000000000001</v>
      </c>
      <c r="G136" s="373">
        <v>6.3760000000000003</v>
      </c>
      <c r="H136" s="373">
        <v>4.4836999999999998</v>
      </c>
      <c r="I136" s="373">
        <v>0.43320711945976464</v>
      </c>
      <c r="J136" s="373">
        <v>2.9859120842111855</v>
      </c>
      <c r="K136" s="457">
        <v>10</v>
      </c>
      <c r="L136" s="458">
        <v>22.886456908300001</v>
      </c>
      <c r="M136" s="458">
        <v>22.886456908300001</v>
      </c>
      <c r="N136" s="458">
        <v>1.0807113530000001</v>
      </c>
      <c r="O136" s="458">
        <v>1.0807113530000001</v>
      </c>
      <c r="P136" s="457">
        <v>8</v>
      </c>
      <c r="Q136" s="458">
        <v>187.60191518469998</v>
      </c>
      <c r="R136" s="458">
        <v>187.60191518469998</v>
      </c>
      <c r="S136" s="458">
        <v>0.54172366199999999</v>
      </c>
      <c r="T136" s="459">
        <v>0.54172366199999999</v>
      </c>
      <c r="U136" s="460"/>
      <c r="V136" s="373"/>
      <c r="W136" s="376"/>
    </row>
    <row r="137" spans="1:23" ht="15" x14ac:dyDescent="0.25">
      <c r="A137" s="97"/>
      <c r="B137" s="217">
        <v>26162</v>
      </c>
      <c r="C137" s="218" t="s">
        <v>636</v>
      </c>
      <c r="D137" s="456" t="s">
        <v>451</v>
      </c>
      <c r="E137" s="335">
        <v>797</v>
      </c>
      <c r="F137" s="373">
        <v>1.167</v>
      </c>
      <c r="G137" s="373">
        <v>2.3820000000000001</v>
      </c>
      <c r="H137" s="373">
        <v>3.0865</v>
      </c>
      <c r="I137" s="373">
        <v>0.94780613691505611</v>
      </c>
      <c r="J137" s="373">
        <v>0</v>
      </c>
      <c r="K137" s="457">
        <v>8</v>
      </c>
      <c r="L137" s="458">
        <v>30.023143683800004</v>
      </c>
      <c r="M137" s="458">
        <v>30.023143683800004</v>
      </c>
      <c r="N137" s="458">
        <v>0.3317261299999999</v>
      </c>
      <c r="O137" s="458">
        <v>0.3317261299999999</v>
      </c>
      <c r="P137" s="457">
        <v>0</v>
      </c>
      <c r="Q137" s="458">
        <v>0</v>
      </c>
      <c r="R137" s="458">
        <v>0</v>
      </c>
      <c r="S137" s="458">
        <v>0</v>
      </c>
      <c r="T137" s="459">
        <v>0</v>
      </c>
      <c r="U137" s="460"/>
      <c r="V137" s="373"/>
      <c r="W137" s="376"/>
    </row>
    <row r="138" spans="1:23" ht="15" x14ac:dyDescent="0.25">
      <c r="A138" s="97"/>
      <c r="B138" s="217">
        <v>26163</v>
      </c>
      <c r="C138" s="218" t="s">
        <v>637</v>
      </c>
      <c r="D138" s="456" t="s">
        <v>451</v>
      </c>
      <c r="E138" s="335">
        <v>525</v>
      </c>
      <c r="F138" s="373">
        <v>3.258</v>
      </c>
      <c r="G138" s="373">
        <v>1.4279999999999999</v>
      </c>
      <c r="H138" s="373">
        <v>2.9912999999999998</v>
      </c>
      <c r="I138" s="373">
        <v>1.6235740685833121E-2</v>
      </c>
      <c r="J138" s="373">
        <v>1.859969496868636</v>
      </c>
      <c r="K138" s="457">
        <v>4</v>
      </c>
      <c r="L138" s="458">
        <v>2.6939163498000003</v>
      </c>
      <c r="M138" s="458">
        <v>2.6939163498000003</v>
      </c>
      <c r="N138" s="458">
        <v>0.59695817200000001</v>
      </c>
      <c r="O138" s="458">
        <v>0.59695817200000001</v>
      </c>
      <c r="P138" s="457">
        <v>4</v>
      </c>
      <c r="Q138" s="458">
        <v>102.89353612169998</v>
      </c>
      <c r="R138" s="458">
        <v>102.89353612169998</v>
      </c>
      <c r="S138" s="458">
        <v>0.321292774</v>
      </c>
      <c r="T138" s="459">
        <v>0.321292774</v>
      </c>
      <c r="U138" s="460"/>
      <c r="V138" s="373"/>
      <c r="W138" s="376"/>
    </row>
    <row r="139" spans="1:23" ht="15" x14ac:dyDescent="0.25">
      <c r="A139" s="97"/>
      <c r="B139" s="217">
        <v>26164</v>
      </c>
      <c r="C139" s="218" t="s">
        <v>638</v>
      </c>
      <c r="D139" s="456" t="s">
        <v>451</v>
      </c>
      <c r="E139" s="335">
        <v>1458</v>
      </c>
      <c r="F139" s="373">
        <v>8.375</v>
      </c>
      <c r="G139" s="373">
        <v>4.569</v>
      </c>
      <c r="H139" s="373">
        <v>4.5282</v>
      </c>
      <c r="I139" s="373">
        <v>1.1372200975333018</v>
      </c>
      <c r="J139" s="373">
        <v>0.37585908316255862</v>
      </c>
      <c r="K139" s="457">
        <v>11</v>
      </c>
      <c r="L139" s="458">
        <v>27.474008207900003</v>
      </c>
      <c r="M139" s="458">
        <v>27.474008207899999</v>
      </c>
      <c r="N139" s="458">
        <v>0.13885088399999995</v>
      </c>
      <c r="O139" s="458">
        <v>0.13885088399999995</v>
      </c>
      <c r="P139" s="457">
        <v>3</v>
      </c>
      <c r="Q139" s="458">
        <v>13.935704514299999</v>
      </c>
      <c r="R139" s="458">
        <v>13.935704514299999</v>
      </c>
      <c r="S139" s="458">
        <v>5.5403555E-2</v>
      </c>
      <c r="T139" s="459">
        <v>5.5403555E-2</v>
      </c>
      <c r="U139" s="460"/>
      <c r="V139" s="373"/>
      <c r="W139" s="376"/>
    </row>
    <row r="140" spans="1:23" ht="15" x14ac:dyDescent="0.25">
      <c r="A140" s="97"/>
      <c r="B140" s="217">
        <v>26165</v>
      </c>
      <c r="C140" s="218" t="s">
        <v>639</v>
      </c>
      <c r="D140" s="456" t="s">
        <v>451</v>
      </c>
      <c r="E140" s="335">
        <v>396</v>
      </c>
      <c r="F140" s="373">
        <v>4.3209999999999997</v>
      </c>
      <c r="G140" s="373">
        <v>4.6379999999999999</v>
      </c>
      <c r="H140" s="373">
        <v>3.0167000000000002</v>
      </c>
      <c r="I140" s="373">
        <v>0.26605161622701146</v>
      </c>
      <c r="J140" s="373">
        <v>0.16851049166234669</v>
      </c>
      <c r="K140" s="457">
        <v>2</v>
      </c>
      <c r="L140" s="458">
        <v>21.706036745399999</v>
      </c>
      <c r="M140" s="458">
        <v>21.706036745399999</v>
      </c>
      <c r="N140" s="458">
        <v>1.0682414680000001</v>
      </c>
      <c r="O140" s="458">
        <v>1.0682414680000001</v>
      </c>
      <c r="P140" s="457">
        <v>1</v>
      </c>
      <c r="Q140" s="458">
        <v>5.5249343831999997</v>
      </c>
      <c r="R140" s="458">
        <v>5.5249343831999997</v>
      </c>
      <c r="S140" s="458">
        <v>3.1496061999999998E-2</v>
      </c>
      <c r="T140" s="459">
        <v>3.1496061999999998E-2</v>
      </c>
      <c r="U140" s="460"/>
      <c r="V140" s="373"/>
      <c r="W140" s="376"/>
    </row>
    <row r="141" spans="1:23" ht="15" x14ac:dyDescent="0.25">
      <c r="A141" s="97"/>
      <c r="B141" s="217">
        <v>26166</v>
      </c>
      <c r="C141" s="218" t="s">
        <v>640</v>
      </c>
      <c r="D141" s="456" t="s">
        <v>451</v>
      </c>
      <c r="E141" s="335">
        <v>493</v>
      </c>
      <c r="F141" s="373">
        <v>2.6680000000000001</v>
      </c>
      <c r="G141" s="373">
        <v>0.91600000000000004</v>
      </c>
      <c r="H141" s="373">
        <v>1.6957</v>
      </c>
      <c r="I141" s="373">
        <v>0.45926571274609784</v>
      </c>
      <c r="J141" s="373">
        <v>0.22033639024339319</v>
      </c>
      <c r="K141" s="457">
        <v>2</v>
      </c>
      <c r="L141" s="458">
        <v>125.18246687049999</v>
      </c>
      <c r="M141" s="458">
        <v>125.18246687049999</v>
      </c>
      <c r="N141" s="458">
        <v>1.003058102</v>
      </c>
      <c r="O141" s="458">
        <v>1.003058102</v>
      </c>
      <c r="P141" s="457">
        <v>1</v>
      </c>
      <c r="Q141" s="458">
        <v>60.091743119299998</v>
      </c>
      <c r="R141" s="458">
        <v>60.091743119299998</v>
      </c>
      <c r="S141" s="458">
        <v>0.26707441300000001</v>
      </c>
      <c r="T141" s="459">
        <v>0.26707441300000001</v>
      </c>
      <c r="U141" s="460"/>
      <c r="V141" s="373"/>
      <c r="W141" s="376"/>
    </row>
    <row r="142" spans="1:23" ht="15" x14ac:dyDescent="0.25">
      <c r="A142" s="97"/>
      <c r="B142" s="217">
        <v>26167</v>
      </c>
      <c r="C142" s="218" t="s">
        <v>641</v>
      </c>
      <c r="D142" s="456" t="s">
        <v>451</v>
      </c>
      <c r="E142" s="335">
        <v>754</v>
      </c>
      <c r="F142" s="373">
        <v>9.125</v>
      </c>
      <c r="G142" s="373">
        <v>4.4619999999999997</v>
      </c>
      <c r="H142" s="373">
        <v>4.7694999999999999</v>
      </c>
      <c r="I142" s="373">
        <v>0.28702459318946438</v>
      </c>
      <c r="J142" s="373">
        <v>0.99688825235827594</v>
      </c>
      <c r="K142" s="457">
        <v>14</v>
      </c>
      <c r="L142" s="458">
        <v>18.3803191491</v>
      </c>
      <c r="M142" s="458">
        <v>18.3803191491</v>
      </c>
      <c r="N142" s="458">
        <v>0.94680850599999966</v>
      </c>
      <c r="O142" s="458">
        <v>0.94680850599999966</v>
      </c>
      <c r="P142" s="457">
        <v>3</v>
      </c>
      <c r="Q142" s="458">
        <v>36.901595744699996</v>
      </c>
      <c r="R142" s="458">
        <v>36.901595744699996</v>
      </c>
      <c r="S142" s="458">
        <v>0.130319147</v>
      </c>
      <c r="T142" s="459">
        <v>0.130319147</v>
      </c>
      <c r="U142" s="460"/>
      <c r="V142" s="373"/>
      <c r="W142" s="376"/>
    </row>
    <row r="143" spans="1:23" ht="15" x14ac:dyDescent="0.25">
      <c r="A143" s="97"/>
      <c r="B143" s="217">
        <v>26169</v>
      </c>
      <c r="C143" s="218" t="s">
        <v>595</v>
      </c>
      <c r="D143" s="456" t="s">
        <v>531</v>
      </c>
      <c r="E143" s="335">
        <v>0</v>
      </c>
      <c r="F143" s="373">
        <v>0</v>
      </c>
      <c r="G143" s="373">
        <v>0</v>
      </c>
      <c r="H143" s="373">
        <v>0</v>
      </c>
      <c r="I143" s="373">
        <v>0</v>
      </c>
      <c r="J143" s="373">
        <v>0</v>
      </c>
      <c r="K143" s="457">
        <v>0</v>
      </c>
      <c r="L143" s="458">
        <v>0</v>
      </c>
      <c r="M143" s="458">
        <v>0</v>
      </c>
      <c r="N143" s="458">
        <v>0</v>
      </c>
      <c r="O143" s="458">
        <v>0</v>
      </c>
      <c r="P143" s="457">
        <v>0</v>
      </c>
      <c r="Q143" s="458">
        <v>0</v>
      </c>
      <c r="R143" s="458">
        <v>0</v>
      </c>
      <c r="S143" s="458">
        <v>0</v>
      </c>
      <c r="T143" s="459">
        <v>0</v>
      </c>
      <c r="U143" s="460"/>
      <c r="V143" s="373"/>
      <c r="W143" s="376"/>
    </row>
    <row r="144" spans="1:23" ht="15" x14ac:dyDescent="0.25">
      <c r="A144" s="97"/>
      <c r="B144" s="217">
        <v>27171</v>
      </c>
      <c r="C144" s="218" t="s">
        <v>642</v>
      </c>
      <c r="D144" s="456" t="s">
        <v>451</v>
      </c>
      <c r="E144" s="335">
        <v>1067</v>
      </c>
      <c r="F144" s="373">
        <v>2.8479999999999999</v>
      </c>
      <c r="G144" s="373">
        <v>2.6579999999999999</v>
      </c>
      <c r="H144" s="373">
        <v>3.3214999999999999</v>
      </c>
      <c r="I144" s="373">
        <v>3.6210286205377043E-2</v>
      </c>
      <c r="J144" s="373">
        <v>0</v>
      </c>
      <c r="K144" s="457">
        <v>6</v>
      </c>
      <c r="L144" s="458">
        <v>1.4427767354000001</v>
      </c>
      <c r="M144" s="458">
        <v>1.3893058161000003</v>
      </c>
      <c r="N144" s="458">
        <v>0.102251405</v>
      </c>
      <c r="O144" s="458">
        <v>0.10131331900000001</v>
      </c>
      <c r="P144" s="457">
        <v>0</v>
      </c>
      <c r="Q144" s="458">
        <v>0</v>
      </c>
      <c r="R144" s="458">
        <v>0</v>
      </c>
      <c r="S144" s="458">
        <v>0</v>
      </c>
      <c r="T144" s="459">
        <v>0</v>
      </c>
      <c r="U144" s="460"/>
      <c r="V144" s="373"/>
      <c r="W144" s="376"/>
    </row>
    <row r="145" spans="1:23" ht="15" x14ac:dyDescent="0.25">
      <c r="A145" s="97"/>
      <c r="B145" s="217">
        <v>27172</v>
      </c>
      <c r="C145" s="218" t="s">
        <v>595</v>
      </c>
      <c r="D145" s="456" t="s">
        <v>531</v>
      </c>
      <c r="E145" s="335">
        <v>257</v>
      </c>
      <c r="F145" s="373">
        <v>0</v>
      </c>
      <c r="G145" s="373">
        <v>0</v>
      </c>
      <c r="H145" s="373">
        <v>0.38740000000000002</v>
      </c>
      <c r="I145" s="373">
        <v>0</v>
      </c>
      <c r="J145" s="373">
        <v>0</v>
      </c>
      <c r="K145" s="457">
        <v>0</v>
      </c>
      <c r="L145" s="458">
        <v>0</v>
      </c>
      <c r="M145" s="458">
        <v>0</v>
      </c>
      <c r="N145" s="458">
        <v>0</v>
      </c>
      <c r="O145" s="458">
        <v>0</v>
      </c>
      <c r="P145" s="457">
        <v>0</v>
      </c>
      <c r="Q145" s="458">
        <v>0</v>
      </c>
      <c r="R145" s="458">
        <v>0</v>
      </c>
      <c r="S145" s="458">
        <v>0</v>
      </c>
      <c r="T145" s="459">
        <v>0</v>
      </c>
      <c r="U145" s="460"/>
      <c r="V145" s="373"/>
      <c r="W145" s="376"/>
    </row>
    <row r="146" spans="1:23" ht="15" x14ac:dyDescent="0.25">
      <c r="A146" s="97"/>
      <c r="B146" s="217">
        <v>27173</v>
      </c>
      <c r="C146" s="218" t="s">
        <v>643</v>
      </c>
      <c r="D146" s="456" t="s">
        <v>531</v>
      </c>
      <c r="E146" s="335">
        <v>239</v>
      </c>
      <c r="F146" s="373">
        <v>8.1319999999999997</v>
      </c>
      <c r="G146" s="373">
        <v>2.1659999999999999</v>
      </c>
      <c r="H146" s="373">
        <v>0.68589999999999995</v>
      </c>
      <c r="I146" s="373">
        <v>0</v>
      </c>
      <c r="J146" s="373">
        <v>0</v>
      </c>
      <c r="K146" s="457">
        <v>0</v>
      </c>
      <c r="L146" s="458">
        <v>0</v>
      </c>
      <c r="M146" s="458">
        <v>0</v>
      </c>
      <c r="N146" s="458">
        <v>0</v>
      </c>
      <c r="O146" s="458">
        <v>0</v>
      </c>
      <c r="P146" s="457">
        <v>0</v>
      </c>
      <c r="Q146" s="458">
        <v>0</v>
      </c>
      <c r="R146" s="458">
        <v>0</v>
      </c>
      <c r="S146" s="458">
        <v>0</v>
      </c>
      <c r="T146" s="459">
        <v>0</v>
      </c>
      <c r="U146" s="460"/>
      <c r="V146" s="373"/>
      <c r="W146" s="376"/>
    </row>
    <row r="147" spans="1:23" ht="15" x14ac:dyDescent="0.25">
      <c r="A147" s="97"/>
      <c r="B147" s="217">
        <v>27174</v>
      </c>
      <c r="C147" s="218" t="s">
        <v>595</v>
      </c>
      <c r="D147" s="456" t="s">
        <v>531</v>
      </c>
      <c r="E147" s="335">
        <v>0</v>
      </c>
      <c r="F147" s="373">
        <v>0</v>
      </c>
      <c r="G147" s="373">
        <v>0</v>
      </c>
      <c r="H147" s="373">
        <v>0</v>
      </c>
      <c r="I147" s="373">
        <v>0</v>
      </c>
      <c r="J147" s="373">
        <v>0</v>
      </c>
      <c r="K147" s="457">
        <v>0</v>
      </c>
      <c r="L147" s="458">
        <v>0</v>
      </c>
      <c r="M147" s="458">
        <v>0</v>
      </c>
      <c r="N147" s="458">
        <v>0</v>
      </c>
      <c r="O147" s="458">
        <v>0</v>
      </c>
      <c r="P147" s="457">
        <v>0</v>
      </c>
      <c r="Q147" s="458">
        <v>0</v>
      </c>
      <c r="R147" s="458">
        <v>0</v>
      </c>
      <c r="S147" s="458">
        <v>0</v>
      </c>
      <c r="T147" s="459">
        <v>0</v>
      </c>
      <c r="U147" s="460"/>
      <c r="V147" s="373"/>
      <c r="W147" s="376"/>
    </row>
    <row r="148" spans="1:23" ht="15" x14ac:dyDescent="0.25">
      <c r="A148" s="97"/>
      <c r="B148" s="217">
        <v>27175</v>
      </c>
      <c r="C148" s="218" t="s">
        <v>644</v>
      </c>
      <c r="D148" s="456" t="s">
        <v>451</v>
      </c>
      <c r="E148" s="335">
        <v>892</v>
      </c>
      <c r="F148" s="373">
        <v>2.6749999999999998</v>
      </c>
      <c r="G148" s="373">
        <v>2.7250000000000001</v>
      </c>
      <c r="H148" s="373">
        <v>2.6547000000000001</v>
      </c>
      <c r="I148" s="373">
        <v>2.1264466402033464</v>
      </c>
      <c r="J148" s="373">
        <v>0.22520740973674697</v>
      </c>
      <c r="K148" s="457">
        <v>3</v>
      </c>
      <c r="L148" s="458">
        <v>55.267003934800002</v>
      </c>
      <c r="M148" s="458">
        <v>55.267003934800002</v>
      </c>
      <c r="N148" s="458">
        <v>0.17200674500000002</v>
      </c>
      <c r="O148" s="458">
        <v>0.17200674500000002</v>
      </c>
      <c r="P148" s="457">
        <v>3</v>
      </c>
      <c r="Q148" s="458">
        <v>28.2934232715</v>
      </c>
      <c r="R148" s="458">
        <v>28.2934232715</v>
      </c>
      <c r="S148" s="458">
        <v>0.17088251700000001</v>
      </c>
      <c r="T148" s="459">
        <v>0.17088251700000001</v>
      </c>
      <c r="U148" s="460"/>
      <c r="V148" s="373"/>
      <c r="W148" s="376"/>
    </row>
    <row r="149" spans="1:23" ht="15" x14ac:dyDescent="0.25">
      <c r="A149" s="97"/>
      <c r="B149" s="217">
        <v>27176</v>
      </c>
      <c r="C149" s="218" t="s">
        <v>645</v>
      </c>
      <c r="D149" s="456" t="s">
        <v>451</v>
      </c>
      <c r="E149" s="335">
        <v>286</v>
      </c>
      <c r="F149" s="373">
        <v>0.32500000000000001</v>
      </c>
      <c r="G149" s="373">
        <v>5.5869999999999997</v>
      </c>
      <c r="H149" s="373">
        <v>4.5091000000000001</v>
      </c>
      <c r="I149" s="373">
        <v>9.2087110244210967E-3</v>
      </c>
      <c r="J149" s="373">
        <v>0</v>
      </c>
      <c r="K149" s="457">
        <v>1</v>
      </c>
      <c r="L149" s="458">
        <v>0.46823956439999997</v>
      </c>
      <c r="M149" s="458">
        <v>0.46823956439999997</v>
      </c>
      <c r="N149" s="458">
        <v>3.6297640000000002E-3</v>
      </c>
      <c r="O149" s="458">
        <v>3.6297640000000002E-3</v>
      </c>
      <c r="P149" s="457">
        <v>0</v>
      </c>
      <c r="Q149" s="458">
        <v>0</v>
      </c>
      <c r="R149" s="458">
        <v>0</v>
      </c>
      <c r="S149" s="458">
        <v>0</v>
      </c>
      <c r="T149" s="459">
        <v>0</v>
      </c>
      <c r="U149" s="460"/>
      <c r="V149" s="373"/>
      <c r="W149" s="376"/>
    </row>
    <row r="150" spans="1:23" ht="15" x14ac:dyDescent="0.25">
      <c r="A150" s="97"/>
      <c r="B150" s="217">
        <v>27178</v>
      </c>
      <c r="C150" s="218" t="s">
        <v>646</v>
      </c>
      <c r="D150" s="456" t="s">
        <v>451</v>
      </c>
      <c r="E150" s="335">
        <v>670</v>
      </c>
      <c r="F150" s="373">
        <v>3.661</v>
      </c>
      <c r="G150" s="373">
        <v>2.5310000000000001</v>
      </c>
      <c r="H150" s="373">
        <v>3.2896999999999998</v>
      </c>
      <c r="I150" s="373">
        <v>0.56276167880836414</v>
      </c>
      <c r="J150" s="373">
        <v>1.4126980213146305</v>
      </c>
      <c r="K150" s="457">
        <v>7</v>
      </c>
      <c r="L150" s="458">
        <v>35.989552238599998</v>
      </c>
      <c r="M150" s="458">
        <v>35.989552238599998</v>
      </c>
      <c r="N150" s="458">
        <v>0.15223880299999998</v>
      </c>
      <c r="O150" s="458">
        <v>0.15223880299999998</v>
      </c>
      <c r="P150" s="457">
        <v>1</v>
      </c>
      <c r="Q150" s="458">
        <v>49.510447761199998</v>
      </c>
      <c r="R150" s="458">
        <v>49.510447761199998</v>
      </c>
      <c r="S150" s="458">
        <v>0.123880597</v>
      </c>
      <c r="T150" s="459">
        <v>0.123880597</v>
      </c>
      <c r="U150" s="460"/>
      <c r="V150" s="373"/>
      <c r="W150" s="376"/>
    </row>
    <row r="151" spans="1:23" ht="15" x14ac:dyDescent="0.25">
      <c r="A151" s="97"/>
      <c r="B151" s="217">
        <v>28221</v>
      </c>
      <c r="C151" s="218" t="s">
        <v>647</v>
      </c>
      <c r="D151" s="456" t="s">
        <v>451</v>
      </c>
      <c r="E151" s="335">
        <v>671</v>
      </c>
      <c r="F151" s="373">
        <v>0</v>
      </c>
      <c r="G151" s="373">
        <v>5.1580000000000004</v>
      </c>
      <c r="H151" s="373">
        <v>2.1625000000000001</v>
      </c>
      <c r="I151" s="373">
        <v>0.4090552196247661</v>
      </c>
      <c r="J151" s="373">
        <v>0.60112733697843046</v>
      </c>
      <c r="K151" s="457">
        <v>3</v>
      </c>
      <c r="L151" s="458">
        <v>17.623880597100001</v>
      </c>
      <c r="M151" s="458">
        <v>17.623880597100001</v>
      </c>
      <c r="N151" s="458">
        <v>7.0149253000000009E-2</v>
      </c>
      <c r="O151" s="458">
        <v>7.0149253000000009E-2</v>
      </c>
      <c r="P151" s="457">
        <v>5</v>
      </c>
      <c r="Q151" s="458">
        <v>106.50298507470001</v>
      </c>
      <c r="R151" s="458">
        <v>106.50298507470001</v>
      </c>
      <c r="S151" s="458">
        <v>0.29850746099999997</v>
      </c>
      <c r="T151" s="459">
        <v>0.29850746099999997</v>
      </c>
      <c r="U151" s="460"/>
      <c r="V151" s="373"/>
      <c r="W151" s="376"/>
    </row>
    <row r="152" spans="1:23" ht="15" x14ac:dyDescent="0.25">
      <c r="A152" s="97"/>
      <c r="B152" s="217">
        <v>28222</v>
      </c>
      <c r="C152" s="218" t="s">
        <v>648</v>
      </c>
      <c r="D152" s="456" t="s">
        <v>531</v>
      </c>
      <c r="E152" s="335">
        <v>985</v>
      </c>
      <c r="F152" s="373">
        <v>68.873999999999995</v>
      </c>
      <c r="G152" s="373">
        <v>1.901</v>
      </c>
      <c r="H152" s="373">
        <v>2.9607999999999999</v>
      </c>
      <c r="I152" s="373">
        <v>0.6370074940715581</v>
      </c>
      <c r="J152" s="373">
        <v>0.863697834960648</v>
      </c>
      <c r="K152" s="457">
        <v>26</v>
      </c>
      <c r="L152" s="458">
        <v>37.527478171599995</v>
      </c>
      <c r="M152" s="458">
        <v>29.117616846499999</v>
      </c>
      <c r="N152" s="458">
        <v>0.22085258299999994</v>
      </c>
      <c r="O152" s="458">
        <v>0.19414482799999994</v>
      </c>
      <c r="P152" s="457">
        <v>7</v>
      </c>
      <c r="Q152" s="458">
        <v>32.457113508000006</v>
      </c>
      <c r="R152" s="458">
        <v>32.457113508000006</v>
      </c>
      <c r="S152" s="458">
        <v>0.10888546100000002</v>
      </c>
      <c r="T152" s="459">
        <v>0.10888546100000002</v>
      </c>
      <c r="U152" s="460"/>
      <c r="V152" s="373"/>
      <c r="W152" s="376"/>
    </row>
    <row r="153" spans="1:23" ht="15" x14ac:dyDescent="0.25">
      <c r="A153" s="97"/>
      <c r="B153" s="217">
        <v>28223</v>
      </c>
      <c r="C153" s="218" t="s">
        <v>649</v>
      </c>
      <c r="D153" s="456" t="s">
        <v>531</v>
      </c>
      <c r="E153" s="335">
        <v>1301</v>
      </c>
      <c r="F153" s="373">
        <v>28.17</v>
      </c>
      <c r="G153" s="373">
        <v>3.4460000000000002</v>
      </c>
      <c r="H153" s="373">
        <v>5.2279999999999998</v>
      </c>
      <c r="I153" s="373">
        <v>0.56457284239582273</v>
      </c>
      <c r="J153" s="373">
        <v>0.82789239054586383</v>
      </c>
      <c r="K153" s="457">
        <v>22</v>
      </c>
      <c r="L153" s="458">
        <v>11.767513471799999</v>
      </c>
      <c r="M153" s="458">
        <v>11.636643571899999</v>
      </c>
      <c r="N153" s="458">
        <v>7.4672807000000035E-2</v>
      </c>
      <c r="O153" s="458">
        <v>7.3902985000000032E-2</v>
      </c>
      <c r="P153" s="457">
        <v>6</v>
      </c>
      <c r="Q153" s="458">
        <v>21.311008467899999</v>
      </c>
      <c r="R153" s="458">
        <v>21.311008467899999</v>
      </c>
      <c r="S153" s="458">
        <v>8.3140874000000003E-2</v>
      </c>
      <c r="T153" s="459">
        <v>8.3140874000000003E-2</v>
      </c>
      <c r="U153" s="460"/>
      <c r="V153" s="373"/>
      <c r="W153" s="376"/>
    </row>
    <row r="154" spans="1:23" ht="15" x14ac:dyDescent="0.25">
      <c r="A154" s="97"/>
      <c r="B154" s="217">
        <v>28224</v>
      </c>
      <c r="C154" s="218" t="s">
        <v>623</v>
      </c>
      <c r="D154" s="456" t="s">
        <v>451</v>
      </c>
      <c r="E154" s="335">
        <v>870</v>
      </c>
      <c r="F154" s="373">
        <v>0</v>
      </c>
      <c r="G154" s="373">
        <v>5.5919999999999996</v>
      </c>
      <c r="H154" s="373">
        <v>2.2938999999999998</v>
      </c>
      <c r="I154" s="373">
        <v>4.6576160836398839E-3</v>
      </c>
      <c r="J154" s="373">
        <v>0.38428152213430855</v>
      </c>
      <c r="K154" s="457">
        <v>4</v>
      </c>
      <c r="L154" s="458">
        <v>0.72328134030000002</v>
      </c>
      <c r="M154" s="458">
        <v>0.72328134030000002</v>
      </c>
      <c r="N154" s="458">
        <v>9.24321E-3</v>
      </c>
      <c r="O154" s="458">
        <v>9.24321E-3</v>
      </c>
      <c r="P154" s="457">
        <v>4</v>
      </c>
      <c r="Q154" s="458">
        <v>19.1704217216</v>
      </c>
      <c r="R154" s="458">
        <v>19.1704217216</v>
      </c>
      <c r="S154" s="458">
        <v>8.6655112000000006E-2</v>
      </c>
      <c r="T154" s="459">
        <v>8.6655112000000006E-2</v>
      </c>
      <c r="U154" s="460"/>
      <c r="V154" s="373"/>
      <c r="W154" s="376"/>
    </row>
    <row r="155" spans="1:23" ht="15" x14ac:dyDescent="0.25">
      <c r="A155" s="97"/>
      <c r="B155" s="217">
        <v>28225</v>
      </c>
      <c r="C155" s="218"/>
      <c r="D155" s="456" t="s">
        <v>531</v>
      </c>
      <c r="E155" s="335">
        <v>11</v>
      </c>
      <c r="F155" s="373">
        <v>0.97299999999999998</v>
      </c>
      <c r="G155" s="373">
        <v>2.4830000000000001</v>
      </c>
      <c r="H155" s="373">
        <v>0.16389999999999999</v>
      </c>
      <c r="I155" s="373">
        <v>0</v>
      </c>
      <c r="J155" s="373">
        <v>0</v>
      </c>
      <c r="K155" s="457">
        <v>0</v>
      </c>
      <c r="L155" s="458">
        <v>0</v>
      </c>
      <c r="M155" s="458">
        <v>0</v>
      </c>
      <c r="N155" s="458">
        <v>0</v>
      </c>
      <c r="O155" s="458">
        <v>0</v>
      </c>
      <c r="P155" s="457">
        <v>0</v>
      </c>
      <c r="Q155" s="458">
        <v>0</v>
      </c>
      <c r="R155" s="458">
        <v>0</v>
      </c>
      <c r="S155" s="458">
        <v>0</v>
      </c>
      <c r="T155" s="459">
        <v>0</v>
      </c>
      <c r="U155" s="460"/>
      <c r="V155" s="373"/>
      <c r="W155" s="376"/>
    </row>
    <row r="156" spans="1:23" ht="15" x14ac:dyDescent="0.25">
      <c r="A156" s="97"/>
      <c r="B156" s="217">
        <v>28228</v>
      </c>
      <c r="C156" s="218" t="s">
        <v>650</v>
      </c>
      <c r="D156" s="456" t="s">
        <v>531</v>
      </c>
      <c r="E156" s="335">
        <v>682</v>
      </c>
      <c r="F156" s="373">
        <v>1.2490000000000001</v>
      </c>
      <c r="G156" s="373">
        <v>5.9870000000000001</v>
      </c>
      <c r="H156" s="373">
        <v>2.0920000000000001</v>
      </c>
      <c r="I156" s="373">
        <v>0.24020782433236434</v>
      </c>
      <c r="J156" s="373">
        <v>0.55732260961000635</v>
      </c>
      <c r="K156" s="457">
        <v>10</v>
      </c>
      <c r="L156" s="458">
        <v>29.893805309799998</v>
      </c>
      <c r="M156" s="458">
        <v>29.893805309799998</v>
      </c>
      <c r="N156" s="458">
        <v>0.28640385699999998</v>
      </c>
      <c r="O156" s="458">
        <v>0.28640385699999998</v>
      </c>
      <c r="P156" s="457">
        <v>5</v>
      </c>
      <c r="Q156" s="458">
        <v>32.384553499600003</v>
      </c>
      <c r="R156" s="458">
        <v>31.242156074</v>
      </c>
      <c r="S156" s="458">
        <v>0.14963797000000001</v>
      </c>
      <c r="T156" s="459">
        <v>0.14641994999999999</v>
      </c>
      <c r="U156" s="460"/>
      <c r="V156" s="373"/>
      <c r="W156" s="376"/>
    </row>
    <row r="157" spans="1:23" ht="15" x14ac:dyDescent="0.25">
      <c r="A157" s="97"/>
      <c r="B157" s="217">
        <v>28229</v>
      </c>
      <c r="C157" s="218" t="s">
        <v>651</v>
      </c>
      <c r="D157" s="456" t="s">
        <v>531</v>
      </c>
      <c r="E157" s="335">
        <v>74</v>
      </c>
      <c r="F157" s="373">
        <v>1.615</v>
      </c>
      <c r="G157" s="373">
        <v>0.67400000000000004</v>
      </c>
      <c r="H157" s="373">
        <v>0.24959999999999999</v>
      </c>
      <c r="I157" s="373">
        <v>0.11945269756052676</v>
      </c>
      <c r="J157" s="373">
        <v>0</v>
      </c>
      <c r="K157" s="457">
        <v>2</v>
      </c>
      <c r="L157" s="458">
        <v>80.810810810800007</v>
      </c>
      <c r="M157" s="458">
        <v>79.635135135100001</v>
      </c>
      <c r="N157" s="458">
        <v>1.0135135129999999</v>
      </c>
      <c r="O157" s="458">
        <v>1</v>
      </c>
      <c r="P157" s="457">
        <v>0</v>
      </c>
      <c r="Q157" s="458">
        <v>0</v>
      </c>
      <c r="R157" s="458">
        <v>0</v>
      </c>
      <c r="S157" s="458">
        <v>0</v>
      </c>
      <c r="T157" s="459">
        <v>0</v>
      </c>
      <c r="U157" s="460"/>
      <c r="V157" s="373"/>
      <c r="W157" s="376"/>
    </row>
    <row r="158" spans="1:23" ht="15" x14ac:dyDescent="0.25">
      <c r="A158" s="97"/>
      <c r="B158" s="217">
        <v>28230</v>
      </c>
      <c r="C158" s="218" t="s">
        <v>595</v>
      </c>
      <c r="D158" s="456" t="s">
        <v>531</v>
      </c>
      <c r="E158" s="335">
        <v>0</v>
      </c>
      <c r="F158" s="373">
        <v>0</v>
      </c>
      <c r="G158" s="373">
        <v>0</v>
      </c>
      <c r="H158" s="373">
        <v>0</v>
      </c>
      <c r="I158" s="373">
        <v>0</v>
      </c>
      <c r="J158" s="373">
        <v>0</v>
      </c>
      <c r="K158" s="457">
        <v>0</v>
      </c>
      <c r="L158" s="458">
        <v>0</v>
      </c>
      <c r="M158" s="458">
        <v>0</v>
      </c>
      <c r="N158" s="458">
        <v>0</v>
      </c>
      <c r="O158" s="458">
        <v>0</v>
      </c>
      <c r="P158" s="457">
        <v>0</v>
      </c>
      <c r="Q158" s="458">
        <v>0</v>
      </c>
      <c r="R158" s="458">
        <v>0</v>
      </c>
      <c r="S158" s="458">
        <v>0</v>
      </c>
      <c r="T158" s="459">
        <v>0</v>
      </c>
      <c r="U158" s="460"/>
      <c r="V158" s="373"/>
      <c r="W158" s="376"/>
    </row>
    <row r="159" spans="1:23" ht="15" x14ac:dyDescent="0.25">
      <c r="A159" s="97"/>
      <c r="B159" s="217">
        <v>28231</v>
      </c>
      <c r="C159" s="218" t="s">
        <v>652</v>
      </c>
      <c r="D159" s="456" t="s">
        <v>451</v>
      </c>
      <c r="E159" s="335">
        <v>1055</v>
      </c>
      <c r="F159" s="373">
        <v>10.551</v>
      </c>
      <c r="G159" s="373">
        <v>3.9540000000000002</v>
      </c>
      <c r="H159" s="373">
        <v>4.9212999999999996</v>
      </c>
      <c r="I159" s="373">
        <v>0.35480738234961268</v>
      </c>
      <c r="J159" s="373">
        <v>0.38910598037099936</v>
      </c>
      <c r="K159" s="457">
        <v>11</v>
      </c>
      <c r="L159" s="458">
        <v>31.3887043189</v>
      </c>
      <c r="M159" s="458">
        <v>31.3887043189</v>
      </c>
      <c r="N159" s="458">
        <v>1.0821072540000001</v>
      </c>
      <c r="O159" s="458">
        <v>1.0821072540000001</v>
      </c>
      <c r="P159" s="457">
        <v>4</v>
      </c>
      <c r="Q159" s="458">
        <v>12.470811580500001</v>
      </c>
      <c r="R159" s="458">
        <v>12.470811580500001</v>
      </c>
      <c r="S159" s="458">
        <v>4.2714756999999999E-2</v>
      </c>
      <c r="T159" s="459">
        <v>4.2714756999999999E-2</v>
      </c>
      <c r="U159" s="460"/>
      <c r="V159" s="373"/>
      <c r="W159" s="376"/>
    </row>
    <row r="160" spans="1:23" ht="15" x14ac:dyDescent="0.25">
      <c r="A160" s="97"/>
      <c r="B160" s="217">
        <v>28232</v>
      </c>
      <c r="C160" s="218" t="s">
        <v>653</v>
      </c>
      <c r="D160" s="456" t="s">
        <v>531</v>
      </c>
      <c r="E160" s="335">
        <v>1306</v>
      </c>
      <c r="F160" s="373">
        <v>80.37</v>
      </c>
      <c r="G160" s="373">
        <v>3.8</v>
      </c>
      <c r="H160" s="373">
        <v>3.6143000000000001</v>
      </c>
      <c r="I160" s="373">
        <v>2.0649002163233643</v>
      </c>
      <c r="J160" s="373">
        <v>0.97924766879686387</v>
      </c>
      <c r="K160" s="457">
        <v>32</v>
      </c>
      <c r="L160" s="458">
        <v>113.73606811169998</v>
      </c>
      <c r="M160" s="458">
        <v>111.24071207449998</v>
      </c>
      <c r="N160" s="458">
        <v>0.98142412900000031</v>
      </c>
      <c r="O160" s="458">
        <v>0.96671824700000031</v>
      </c>
      <c r="P160" s="457">
        <v>15</v>
      </c>
      <c r="Q160" s="458">
        <v>55.482198142400009</v>
      </c>
      <c r="R160" s="458">
        <v>55.482198142400009</v>
      </c>
      <c r="S160" s="458">
        <v>0.22987615400000003</v>
      </c>
      <c r="T160" s="459">
        <v>0.22987615400000003</v>
      </c>
      <c r="U160" s="460"/>
      <c r="V160" s="373"/>
      <c r="W160" s="376"/>
    </row>
    <row r="161" spans="1:23" ht="15" x14ac:dyDescent="0.25">
      <c r="A161" s="97"/>
      <c r="B161" s="217">
        <v>29481</v>
      </c>
      <c r="C161" s="218" t="s">
        <v>654</v>
      </c>
      <c r="D161" s="456" t="s">
        <v>531</v>
      </c>
      <c r="E161" s="335">
        <v>373</v>
      </c>
      <c r="F161" s="373">
        <v>15.074</v>
      </c>
      <c r="G161" s="373">
        <v>6.5369999999999999</v>
      </c>
      <c r="H161" s="373">
        <v>1.2988</v>
      </c>
      <c r="I161" s="373">
        <v>1.140226813189402</v>
      </c>
      <c r="J161" s="373">
        <v>8.3231233720744757E-2</v>
      </c>
      <c r="K161" s="457">
        <v>7</v>
      </c>
      <c r="L161" s="458">
        <v>146.37852348980002</v>
      </c>
      <c r="M161" s="458">
        <v>139.87114093950001</v>
      </c>
      <c r="N161" s="458">
        <v>1.1302013390000001</v>
      </c>
      <c r="O161" s="458">
        <v>1.108724829</v>
      </c>
      <c r="P161" s="457">
        <v>8</v>
      </c>
      <c r="Q161" s="458">
        <v>58.910067114099995</v>
      </c>
      <c r="R161" s="458">
        <v>58.910067114099995</v>
      </c>
      <c r="S161" s="458">
        <v>0.416107379</v>
      </c>
      <c r="T161" s="459">
        <v>0.416107379</v>
      </c>
      <c r="U161" s="460"/>
      <c r="V161" s="373"/>
      <c r="W161" s="376"/>
    </row>
    <row r="162" spans="1:23" ht="15" x14ac:dyDescent="0.25">
      <c r="A162" s="97"/>
      <c r="B162" s="217">
        <v>29482</v>
      </c>
      <c r="C162" s="218" t="s">
        <v>655</v>
      </c>
      <c r="D162" s="456" t="s">
        <v>531</v>
      </c>
      <c r="E162" s="335">
        <v>108</v>
      </c>
      <c r="F162" s="373">
        <v>6.2949999999999999</v>
      </c>
      <c r="G162" s="373">
        <v>0.69799999999999995</v>
      </c>
      <c r="H162" s="373">
        <v>0.85229999999999995</v>
      </c>
      <c r="I162" s="373">
        <v>0.91879649321980938</v>
      </c>
      <c r="J162" s="373">
        <v>0</v>
      </c>
      <c r="K162" s="457">
        <v>2</v>
      </c>
      <c r="L162" s="458">
        <v>89.093457943999994</v>
      </c>
      <c r="M162" s="458">
        <v>89.093457943999994</v>
      </c>
      <c r="N162" s="458">
        <v>1.018691587</v>
      </c>
      <c r="O162" s="458">
        <v>1.018691587</v>
      </c>
      <c r="P162" s="457">
        <v>0</v>
      </c>
      <c r="Q162" s="458">
        <v>0</v>
      </c>
      <c r="R162" s="458">
        <v>0</v>
      </c>
      <c r="S162" s="458">
        <v>0</v>
      </c>
      <c r="T162" s="459">
        <v>0</v>
      </c>
      <c r="U162" s="460"/>
      <c r="V162" s="373"/>
      <c r="W162" s="376"/>
    </row>
    <row r="163" spans="1:23" ht="15" x14ac:dyDescent="0.25">
      <c r="A163" s="97"/>
      <c r="B163" s="217">
        <v>29483</v>
      </c>
      <c r="C163" s="218" t="s">
        <v>656</v>
      </c>
      <c r="D163" s="456" t="s">
        <v>531</v>
      </c>
      <c r="E163" s="335">
        <v>750</v>
      </c>
      <c r="F163" s="373">
        <v>23.966000000000001</v>
      </c>
      <c r="G163" s="373">
        <v>2.234</v>
      </c>
      <c r="H163" s="373">
        <v>2.7867999999999999</v>
      </c>
      <c r="I163" s="373">
        <v>1.4870291167695655</v>
      </c>
      <c r="J163" s="373">
        <v>0.6962783857411059</v>
      </c>
      <c r="K163" s="457">
        <v>5</v>
      </c>
      <c r="L163" s="458">
        <v>242.46112956799999</v>
      </c>
      <c r="M163" s="458">
        <v>242.46112956799999</v>
      </c>
      <c r="N163" s="458">
        <v>1.0059800630000002</v>
      </c>
      <c r="O163" s="458">
        <v>1.0059800630000002</v>
      </c>
      <c r="P163" s="457">
        <v>3</v>
      </c>
      <c r="Q163" s="458">
        <v>28.100996677799998</v>
      </c>
      <c r="R163" s="458">
        <v>28.100996677799998</v>
      </c>
      <c r="S163" s="458">
        <v>8.3720928999999999E-2</v>
      </c>
      <c r="T163" s="459">
        <v>8.3720928999999999E-2</v>
      </c>
      <c r="U163" s="460"/>
      <c r="V163" s="373"/>
      <c r="W163" s="376"/>
    </row>
    <row r="164" spans="1:23" ht="15" x14ac:dyDescent="0.25">
      <c r="A164" s="97"/>
      <c r="B164" s="217">
        <v>29485</v>
      </c>
      <c r="C164" s="218" t="s">
        <v>657</v>
      </c>
      <c r="D164" s="456" t="s">
        <v>531</v>
      </c>
      <c r="E164" s="335">
        <v>14</v>
      </c>
      <c r="F164" s="373">
        <v>3.4729999999999999</v>
      </c>
      <c r="G164" s="373">
        <v>8.09</v>
      </c>
      <c r="H164" s="373">
        <v>2.1128999999999998</v>
      </c>
      <c r="I164" s="373">
        <v>0</v>
      </c>
      <c r="J164" s="373">
        <v>0</v>
      </c>
      <c r="K164" s="457">
        <v>0</v>
      </c>
      <c r="L164" s="458">
        <v>0</v>
      </c>
      <c r="M164" s="458">
        <v>0</v>
      </c>
      <c r="N164" s="458">
        <v>0</v>
      </c>
      <c r="O164" s="458">
        <v>0</v>
      </c>
      <c r="P164" s="457">
        <v>0</v>
      </c>
      <c r="Q164" s="458">
        <v>0</v>
      </c>
      <c r="R164" s="458">
        <v>0</v>
      </c>
      <c r="S164" s="458">
        <v>0</v>
      </c>
      <c r="T164" s="459">
        <v>0</v>
      </c>
      <c r="U164" s="460"/>
      <c r="V164" s="373"/>
      <c r="W164" s="376"/>
    </row>
    <row r="165" spans="1:23" ht="15" x14ac:dyDescent="0.25">
      <c r="A165" s="97"/>
      <c r="B165" s="217">
        <v>29486</v>
      </c>
      <c r="C165" s="218" t="s">
        <v>658</v>
      </c>
      <c r="D165" s="456" t="s">
        <v>531</v>
      </c>
      <c r="E165" s="335">
        <v>14</v>
      </c>
      <c r="F165" s="373">
        <v>0.86</v>
      </c>
      <c r="G165" s="373">
        <v>2.8620000000000001</v>
      </c>
      <c r="H165" s="373">
        <v>0.82050000000000001</v>
      </c>
      <c r="I165" s="373">
        <v>0</v>
      </c>
      <c r="J165" s="373">
        <v>9.1142858777727404E-2</v>
      </c>
      <c r="K165" s="457">
        <v>0</v>
      </c>
      <c r="L165" s="458">
        <v>0</v>
      </c>
      <c r="M165" s="458">
        <v>0</v>
      </c>
      <c r="N165" s="458">
        <v>0</v>
      </c>
      <c r="O165" s="458">
        <v>0</v>
      </c>
      <c r="P165" s="457">
        <v>1</v>
      </c>
      <c r="Q165" s="458">
        <v>17.142857142899999</v>
      </c>
      <c r="R165" s="458">
        <v>17.142857142899999</v>
      </c>
      <c r="S165" s="458">
        <v>0.14285714199999999</v>
      </c>
      <c r="T165" s="459">
        <v>0.14285714199999999</v>
      </c>
      <c r="U165" s="460"/>
      <c r="V165" s="373"/>
      <c r="W165" s="376"/>
    </row>
    <row r="166" spans="1:23" ht="15" x14ac:dyDescent="0.25">
      <c r="A166" s="97"/>
      <c r="B166" s="217">
        <v>29488</v>
      </c>
      <c r="C166" s="218" t="s">
        <v>659</v>
      </c>
      <c r="D166" s="456" t="s">
        <v>531</v>
      </c>
      <c r="E166" s="335">
        <v>475</v>
      </c>
      <c r="F166" s="373">
        <v>36.244</v>
      </c>
      <c r="G166" s="373">
        <v>2.746</v>
      </c>
      <c r="H166" s="373">
        <v>4.2163000000000004</v>
      </c>
      <c r="I166" s="373">
        <v>5.2449200172295471</v>
      </c>
      <c r="J166" s="373">
        <v>2.0413222683034697</v>
      </c>
      <c r="K166" s="457">
        <v>23</v>
      </c>
      <c r="L166" s="458">
        <v>182.54421768719996</v>
      </c>
      <c r="M166" s="458">
        <v>182.29705215429996</v>
      </c>
      <c r="N166" s="458">
        <v>1.4671201669999987</v>
      </c>
      <c r="O166" s="458">
        <v>1.4648525939999988</v>
      </c>
      <c r="P166" s="457">
        <v>11</v>
      </c>
      <c r="Q166" s="458">
        <v>50.897959183599994</v>
      </c>
      <c r="R166" s="458">
        <v>50.897959183600008</v>
      </c>
      <c r="S166" s="458">
        <v>0.16326529899999997</v>
      </c>
      <c r="T166" s="459">
        <v>0.16326529899999997</v>
      </c>
      <c r="U166" s="460"/>
      <c r="V166" s="373"/>
      <c r="W166" s="376"/>
    </row>
    <row r="167" spans="1:23" ht="15" x14ac:dyDescent="0.25">
      <c r="A167" s="97"/>
      <c r="B167" s="217">
        <v>29489</v>
      </c>
      <c r="C167" s="218" t="s">
        <v>660</v>
      </c>
      <c r="D167" s="456" t="s">
        <v>531</v>
      </c>
      <c r="E167" s="335">
        <v>244</v>
      </c>
      <c r="F167" s="373">
        <v>12.667999999999999</v>
      </c>
      <c r="G167" s="373">
        <v>4.3600000000000003</v>
      </c>
      <c r="H167" s="373">
        <v>2.1974</v>
      </c>
      <c r="I167" s="373">
        <v>0.94262066273569312</v>
      </c>
      <c r="J167" s="373">
        <v>2.4677094817817586</v>
      </c>
      <c r="K167" s="457">
        <v>3</v>
      </c>
      <c r="L167" s="458">
        <v>45</v>
      </c>
      <c r="M167" s="458">
        <v>45</v>
      </c>
      <c r="N167" s="458">
        <v>1.014150943</v>
      </c>
      <c r="O167" s="458">
        <v>1.014150943</v>
      </c>
      <c r="P167" s="457">
        <v>6</v>
      </c>
      <c r="Q167" s="458">
        <v>119.29716981129999</v>
      </c>
      <c r="R167" s="458">
        <v>119.29716981129999</v>
      </c>
      <c r="S167" s="458">
        <v>0.36320754500000002</v>
      </c>
      <c r="T167" s="459">
        <v>0.36320754500000002</v>
      </c>
      <c r="U167" s="460"/>
      <c r="V167" s="373"/>
      <c r="W167" s="376"/>
    </row>
    <row r="168" spans="1:23" ht="15" x14ac:dyDescent="0.25">
      <c r="A168" s="97"/>
      <c r="B168" s="217">
        <v>29490</v>
      </c>
      <c r="C168" s="218" t="s">
        <v>661</v>
      </c>
      <c r="D168" s="456" t="s">
        <v>531</v>
      </c>
      <c r="E168" s="335">
        <v>341</v>
      </c>
      <c r="F168" s="373">
        <v>13.478999999999999</v>
      </c>
      <c r="G168" s="373">
        <v>2.8610000000000002</v>
      </c>
      <c r="H168" s="373">
        <v>1.3540000000000001</v>
      </c>
      <c r="I168" s="373">
        <v>2.210801482240067</v>
      </c>
      <c r="J168" s="373">
        <v>0</v>
      </c>
      <c r="K168" s="457">
        <v>3</v>
      </c>
      <c r="L168" s="458">
        <v>605.50882352940005</v>
      </c>
      <c r="M168" s="458">
        <v>605.50882352940005</v>
      </c>
      <c r="N168" s="458">
        <v>1.144117646</v>
      </c>
      <c r="O168" s="458">
        <v>1.144117646</v>
      </c>
      <c r="P168" s="457">
        <v>0</v>
      </c>
      <c r="Q168" s="458">
        <v>0</v>
      </c>
      <c r="R168" s="458">
        <v>0</v>
      </c>
      <c r="S168" s="458">
        <v>0</v>
      </c>
      <c r="T168" s="459">
        <v>0</v>
      </c>
      <c r="U168" s="460"/>
      <c r="V168" s="373"/>
      <c r="W168" s="376"/>
    </row>
    <row r="169" spans="1:23" ht="15" x14ac:dyDescent="0.25">
      <c r="A169" s="97"/>
      <c r="B169" s="217">
        <v>29491</v>
      </c>
      <c r="C169" s="218" t="s">
        <v>662</v>
      </c>
      <c r="D169" s="456" t="s">
        <v>451</v>
      </c>
      <c r="E169" s="335">
        <v>125</v>
      </c>
      <c r="F169" s="373">
        <v>0</v>
      </c>
      <c r="G169" s="373">
        <v>2.569</v>
      </c>
      <c r="H169" s="373">
        <v>1.7624</v>
      </c>
      <c r="I169" s="373">
        <v>0</v>
      </c>
      <c r="J169" s="373">
        <v>9.1824659582686749E-2</v>
      </c>
      <c r="K169" s="457">
        <v>0</v>
      </c>
      <c r="L169" s="458">
        <v>0</v>
      </c>
      <c r="M169" s="458">
        <v>0</v>
      </c>
      <c r="N169" s="458">
        <v>0</v>
      </c>
      <c r="O169" s="458">
        <v>0</v>
      </c>
      <c r="P169" s="457">
        <v>0</v>
      </c>
      <c r="Q169" s="458">
        <v>8.0547945204999998</v>
      </c>
      <c r="R169" s="458">
        <v>8.0547945204999998</v>
      </c>
      <c r="S169" s="458">
        <v>8.2191780000000006E-2</v>
      </c>
      <c r="T169" s="459">
        <v>8.2191780000000006E-2</v>
      </c>
      <c r="U169" s="460"/>
      <c r="V169" s="373"/>
      <c r="W169" s="376"/>
    </row>
    <row r="170" spans="1:23" ht="15" x14ac:dyDescent="0.25">
      <c r="A170" s="97"/>
      <c r="B170" s="217">
        <v>29492</v>
      </c>
      <c r="C170" s="218" t="s">
        <v>663</v>
      </c>
      <c r="D170" s="456" t="s">
        <v>531</v>
      </c>
      <c r="E170" s="335">
        <v>0</v>
      </c>
      <c r="F170" s="373">
        <v>0</v>
      </c>
      <c r="G170" s="373">
        <v>2.3820000000000001</v>
      </c>
      <c r="H170" s="373">
        <v>5.5899999999999998E-2</v>
      </c>
      <c r="I170" s="373">
        <v>0</v>
      </c>
      <c r="J170" s="373">
        <v>0</v>
      </c>
      <c r="K170" s="457">
        <v>0</v>
      </c>
      <c r="L170" s="458">
        <v>0</v>
      </c>
      <c r="M170" s="458">
        <v>0</v>
      </c>
      <c r="N170" s="458">
        <v>0</v>
      </c>
      <c r="O170" s="458">
        <v>0</v>
      </c>
      <c r="P170" s="457">
        <v>0</v>
      </c>
      <c r="Q170" s="458">
        <v>0</v>
      </c>
      <c r="R170" s="458">
        <v>0</v>
      </c>
      <c r="S170" s="458">
        <v>0</v>
      </c>
      <c r="T170" s="459">
        <v>0</v>
      </c>
      <c r="U170" s="460"/>
      <c r="V170" s="373"/>
      <c r="W170" s="376"/>
    </row>
    <row r="171" spans="1:23" ht="15" x14ac:dyDescent="0.25">
      <c r="A171" s="97"/>
      <c r="B171" s="217">
        <v>30603</v>
      </c>
      <c r="C171" s="218" t="s">
        <v>664</v>
      </c>
      <c r="D171" s="456" t="s">
        <v>531</v>
      </c>
      <c r="E171" s="335">
        <v>1078</v>
      </c>
      <c r="F171" s="373">
        <v>88.986000000000004</v>
      </c>
      <c r="G171" s="373">
        <v>1.264</v>
      </c>
      <c r="H171" s="373">
        <v>6.5998000000000001</v>
      </c>
      <c r="I171" s="373">
        <v>12.21149863218232</v>
      </c>
      <c r="J171" s="373">
        <v>0.76816639245940777</v>
      </c>
      <c r="K171" s="457">
        <v>23</v>
      </c>
      <c r="L171" s="458">
        <v>209.81690140860002</v>
      </c>
      <c r="M171" s="458">
        <v>7.181220657299999</v>
      </c>
      <c r="N171" s="458">
        <v>1.2938967059999995</v>
      </c>
      <c r="O171" s="458">
        <v>5.6338022999999987E-2</v>
      </c>
      <c r="P171" s="457">
        <v>8</v>
      </c>
      <c r="Q171" s="458">
        <v>13.1840375586</v>
      </c>
      <c r="R171" s="458">
        <v>13.1840375586</v>
      </c>
      <c r="S171" s="458">
        <v>5.8215958999999991E-2</v>
      </c>
      <c r="T171" s="459">
        <v>5.8215958999999991E-2</v>
      </c>
      <c r="U171" s="460"/>
      <c r="V171" s="373"/>
      <c r="W171" s="376"/>
    </row>
    <row r="172" spans="1:23" ht="15" x14ac:dyDescent="0.25">
      <c r="A172" s="97"/>
      <c r="B172" s="217">
        <v>30604</v>
      </c>
      <c r="C172" s="218" t="s">
        <v>665</v>
      </c>
      <c r="D172" s="456" t="s">
        <v>531</v>
      </c>
      <c r="E172" s="335">
        <v>938</v>
      </c>
      <c r="F172" s="373">
        <v>74.239999999999995</v>
      </c>
      <c r="G172" s="373">
        <v>2.02</v>
      </c>
      <c r="H172" s="373">
        <v>5.3994999999999997</v>
      </c>
      <c r="I172" s="373">
        <v>25.550517374045466</v>
      </c>
      <c r="J172" s="373">
        <v>2.550607108761322</v>
      </c>
      <c r="K172" s="457">
        <v>21</v>
      </c>
      <c r="L172" s="458">
        <v>579.03896103890008</v>
      </c>
      <c r="M172" s="458">
        <v>31.613636363700003</v>
      </c>
      <c r="N172" s="458">
        <v>3.2099566980000001</v>
      </c>
      <c r="O172" s="458">
        <v>0.99134198500000004</v>
      </c>
      <c r="P172" s="457">
        <v>14</v>
      </c>
      <c r="Q172" s="458">
        <v>51.610389610600002</v>
      </c>
      <c r="R172" s="458">
        <v>51.610389610600002</v>
      </c>
      <c r="S172" s="458">
        <v>0.19805194100000001</v>
      </c>
      <c r="T172" s="459">
        <v>0.19805194100000001</v>
      </c>
      <c r="U172" s="460"/>
      <c r="V172" s="373"/>
      <c r="W172" s="376"/>
    </row>
    <row r="173" spans="1:23" ht="15" x14ac:dyDescent="0.25">
      <c r="A173" s="97"/>
      <c r="B173" s="217">
        <v>30605</v>
      </c>
      <c r="C173" s="218" t="s">
        <v>666</v>
      </c>
      <c r="D173" s="456" t="s">
        <v>531</v>
      </c>
      <c r="E173" s="335">
        <v>733</v>
      </c>
      <c r="F173" s="373">
        <v>33.445</v>
      </c>
      <c r="G173" s="373">
        <v>0.88100000000000001</v>
      </c>
      <c r="H173" s="373">
        <v>2.6901999999999999</v>
      </c>
      <c r="I173" s="373">
        <v>1.9551635152171967</v>
      </c>
      <c r="J173" s="373">
        <v>0.55439405276221554</v>
      </c>
      <c r="K173" s="457">
        <v>10</v>
      </c>
      <c r="L173" s="458">
        <v>72.955631399400005</v>
      </c>
      <c r="M173" s="458">
        <v>72.888737201400005</v>
      </c>
      <c r="N173" s="458">
        <v>1.0812286609999999</v>
      </c>
      <c r="O173" s="458">
        <v>1.0798634740000002</v>
      </c>
      <c r="P173" s="457">
        <v>5</v>
      </c>
      <c r="Q173" s="458">
        <v>20.630716723600003</v>
      </c>
      <c r="R173" s="458">
        <v>20.630716723600003</v>
      </c>
      <c r="S173" s="458">
        <v>0.148805458</v>
      </c>
      <c r="T173" s="459">
        <v>0.148805458</v>
      </c>
      <c r="U173" s="460"/>
      <c r="V173" s="373"/>
      <c r="W173" s="376"/>
    </row>
    <row r="174" spans="1:23" ht="15" x14ac:dyDescent="0.25">
      <c r="A174" s="97"/>
      <c r="B174" s="217">
        <v>30606</v>
      </c>
      <c r="C174" s="218" t="s">
        <v>667</v>
      </c>
      <c r="D174" s="456" t="s">
        <v>531</v>
      </c>
      <c r="E174" s="335">
        <v>1073</v>
      </c>
      <c r="F174" s="373">
        <v>71.534999999999997</v>
      </c>
      <c r="G174" s="373">
        <v>0.67200000000000004</v>
      </c>
      <c r="H174" s="373">
        <v>3.3132000000000001</v>
      </c>
      <c r="I174" s="373">
        <v>5.4878220948402809</v>
      </c>
      <c r="J174" s="373">
        <v>1.3319746613541821</v>
      </c>
      <c r="K174" s="457">
        <v>27</v>
      </c>
      <c r="L174" s="458">
        <v>185.50936329599998</v>
      </c>
      <c r="M174" s="458">
        <v>181.1086142323</v>
      </c>
      <c r="N174" s="458">
        <v>1.3417602799999995</v>
      </c>
      <c r="O174" s="458">
        <v>1.2958801309999997</v>
      </c>
      <c r="P174" s="457">
        <v>6</v>
      </c>
      <c r="Q174" s="458">
        <v>44.989700374599998</v>
      </c>
      <c r="R174" s="458">
        <v>44.989700374599998</v>
      </c>
      <c r="S174" s="458">
        <v>0.189138573</v>
      </c>
      <c r="T174" s="459">
        <v>0.189138573</v>
      </c>
      <c r="U174" s="460"/>
      <c r="V174" s="373"/>
      <c r="W174" s="376"/>
    </row>
    <row r="175" spans="1:23" ht="15" x14ac:dyDescent="0.25">
      <c r="A175" s="97"/>
      <c r="B175" s="217">
        <v>30607</v>
      </c>
      <c r="C175" s="218" t="s">
        <v>668</v>
      </c>
      <c r="D175" s="456" t="s">
        <v>531</v>
      </c>
      <c r="E175" s="335">
        <v>1526</v>
      </c>
      <c r="F175" s="373">
        <v>138.88800000000001</v>
      </c>
      <c r="G175" s="373">
        <v>0.80400000000000005</v>
      </c>
      <c r="H175" s="373">
        <v>2.6674000000000002</v>
      </c>
      <c r="I175" s="373">
        <v>3.9272806904878412</v>
      </c>
      <c r="J175" s="373">
        <v>0.78489811233452211</v>
      </c>
      <c r="K175" s="457">
        <v>33</v>
      </c>
      <c r="L175" s="458">
        <v>268.91405729540003</v>
      </c>
      <c r="M175" s="458">
        <v>268.91405729540003</v>
      </c>
      <c r="N175" s="458">
        <v>2.3024650079999995</v>
      </c>
      <c r="O175" s="458">
        <v>2.3024650079999995</v>
      </c>
      <c r="P175" s="457">
        <v>12</v>
      </c>
      <c r="Q175" s="458">
        <v>33.147235176800002</v>
      </c>
      <c r="R175" s="458">
        <v>33.147235176800002</v>
      </c>
      <c r="S175" s="458">
        <v>0.12058627</v>
      </c>
      <c r="T175" s="459">
        <v>0.12058627</v>
      </c>
      <c r="U175" s="460"/>
      <c r="V175" s="373"/>
      <c r="W175" s="376"/>
    </row>
    <row r="176" spans="1:23" ht="15" x14ac:dyDescent="0.25">
      <c r="A176" s="97"/>
      <c r="B176" s="217">
        <v>30608</v>
      </c>
      <c r="C176" s="218" t="s">
        <v>669</v>
      </c>
      <c r="D176" s="456" t="s">
        <v>531</v>
      </c>
      <c r="E176" s="335">
        <v>1340</v>
      </c>
      <c r="F176" s="373">
        <v>130.685</v>
      </c>
      <c r="G176" s="373">
        <v>0.434</v>
      </c>
      <c r="H176" s="373">
        <v>4.4564000000000004</v>
      </c>
      <c r="I176" s="373">
        <v>3.066362916288627</v>
      </c>
      <c r="J176" s="373">
        <v>1.9289664789060859</v>
      </c>
      <c r="K176" s="457">
        <v>31</v>
      </c>
      <c r="L176" s="458">
        <v>72.927265655500008</v>
      </c>
      <c r="M176" s="458">
        <v>63.975884869800012</v>
      </c>
      <c r="N176" s="458">
        <v>0.63088290700000027</v>
      </c>
      <c r="O176" s="458">
        <v>0.4037339390000001</v>
      </c>
      <c r="P176" s="457">
        <v>12</v>
      </c>
      <c r="Q176" s="458">
        <v>39.407234539099996</v>
      </c>
      <c r="R176" s="458">
        <v>39.407234539099996</v>
      </c>
      <c r="S176" s="458">
        <v>0.106573312</v>
      </c>
      <c r="T176" s="459">
        <v>0.106573312</v>
      </c>
      <c r="U176" s="460"/>
      <c r="V176" s="373"/>
      <c r="W176" s="376"/>
    </row>
    <row r="177" spans="1:23" ht="15" x14ac:dyDescent="0.25">
      <c r="A177" s="97"/>
      <c r="B177" s="217">
        <v>31002</v>
      </c>
      <c r="C177" s="218" t="s">
        <v>670</v>
      </c>
      <c r="D177" s="456" t="s">
        <v>531</v>
      </c>
      <c r="E177" s="335">
        <v>442</v>
      </c>
      <c r="F177" s="373">
        <v>57.267000000000003</v>
      </c>
      <c r="G177" s="373">
        <v>1.5529999999999999</v>
      </c>
      <c r="H177" s="373">
        <v>1.5486</v>
      </c>
      <c r="I177" s="373">
        <v>1.2063367714389241</v>
      </c>
      <c r="J177" s="373">
        <v>0.26972079802569532</v>
      </c>
      <c r="K177" s="457">
        <v>22</v>
      </c>
      <c r="L177" s="458">
        <v>101.92326139119999</v>
      </c>
      <c r="M177" s="458">
        <v>101.92326139119999</v>
      </c>
      <c r="N177" s="458">
        <v>1.6474820039999991</v>
      </c>
      <c r="O177" s="458">
        <v>1.6474820039999991</v>
      </c>
      <c r="P177" s="457">
        <v>12</v>
      </c>
      <c r="Q177" s="458">
        <v>44.215827338000004</v>
      </c>
      <c r="R177" s="458">
        <v>44.215827338000004</v>
      </c>
      <c r="S177" s="458">
        <v>0.16546761999999998</v>
      </c>
      <c r="T177" s="459">
        <v>0.16546761999999998</v>
      </c>
      <c r="U177" s="460"/>
      <c r="V177" s="373"/>
      <c r="W177" s="376"/>
    </row>
    <row r="178" spans="1:23" ht="15" x14ac:dyDescent="0.25">
      <c r="A178" s="97"/>
      <c r="B178" s="217">
        <v>31007</v>
      </c>
      <c r="C178" s="218" t="s">
        <v>671</v>
      </c>
      <c r="D178" s="456" t="s">
        <v>531</v>
      </c>
      <c r="E178" s="335">
        <v>1086</v>
      </c>
      <c r="F178" s="373">
        <v>95.234999999999999</v>
      </c>
      <c r="G178" s="373">
        <v>2.0099999999999998</v>
      </c>
      <c r="H178" s="373">
        <v>4.8140999999999998</v>
      </c>
      <c r="I178" s="373">
        <v>2.0775177056326362</v>
      </c>
      <c r="J178" s="373">
        <v>0.72021954253645204</v>
      </c>
      <c r="K178" s="457">
        <v>26</v>
      </c>
      <c r="L178" s="458">
        <v>98.734827264399996</v>
      </c>
      <c r="M178" s="458">
        <v>76.506069094499992</v>
      </c>
      <c r="N178" s="458">
        <v>0.30812323100000005</v>
      </c>
      <c r="O178" s="458">
        <v>0.27450978700000001</v>
      </c>
      <c r="P178" s="457">
        <v>18</v>
      </c>
      <c r="Q178" s="458">
        <v>32.852474322900001</v>
      </c>
      <c r="R178" s="458">
        <v>32.852474322900001</v>
      </c>
      <c r="S178" s="458">
        <v>0.12978523500000005</v>
      </c>
      <c r="T178" s="459">
        <v>0.12978523500000005</v>
      </c>
      <c r="U178" s="460"/>
      <c r="V178" s="373"/>
      <c r="W178" s="376"/>
    </row>
    <row r="179" spans="1:23" ht="15" x14ac:dyDescent="0.25">
      <c r="A179" s="97"/>
      <c r="B179" s="217">
        <v>31008</v>
      </c>
      <c r="C179" s="218" t="s">
        <v>672</v>
      </c>
      <c r="D179" s="456" t="s">
        <v>531</v>
      </c>
      <c r="E179" s="335">
        <v>1175</v>
      </c>
      <c r="F179" s="373">
        <v>95.873999999999995</v>
      </c>
      <c r="G179" s="373">
        <v>11.239000000000001</v>
      </c>
      <c r="H179" s="373">
        <v>3.1671999999999998</v>
      </c>
      <c r="I179" s="373">
        <v>19.628667827903644</v>
      </c>
      <c r="J179" s="373">
        <v>1.3078308347713417</v>
      </c>
      <c r="K179" s="457">
        <v>25</v>
      </c>
      <c r="L179" s="458">
        <v>803.99050086360012</v>
      </c>
      <c r="M179" s="458">
        <v>435.61571675309989</v>
      </c>
      <c r="N179" s="458">
        <v>3.717616564000001</v>
      </c>
      <c r="O179" s="458">
        <v>2.7884283090000013</v>
      </c>
      <c r="P179" s="457">
        <v>9</v>
      </c>
      <c r="Q179" s="458">
        <v>47.145941277999995</v>
      </c>
      <c r="R179" s="458">
        <v>47.145941277999995</v>
      </c>
      <c r="S179" s="458">
        <v>0.202072534</v>
      </c>
      <c r="T179" s="459">
        <v>0.202072534</v>
      </c>
      <c r="U179" s="460"/>
      <c r="V179" s="373"/>
      <c r="W179" s="376"/>
    </row>
    <row r="180" spans="1:23" ht="15" x14ac:dyDescent="0.25">
      <c r="A180" s="97"/>
      <c r="B180" s="217">
        <v>31010</v>
      </c>
      <c r="C180" s="218" t="s">
        <v>673</v>
      </c>
      <c r="D180" s="456" t="s">
        <v>531</v>
      </c>
      <c r="E180" s="335">
        <v>475</v>
      </c>
      <c r="F180" s="373">
        <v>29.215</v>
      </c>
      <c r="G180" s="373">
        <v>0.376</v>
      </c>
      <c r="H180" s="373">
        <v>1.3908</v>
      </c>
      <c r="I180" s="373">
        <v>2.6386468663493083E-2</v>
      </c>
      <c r="J180" s="373">
        <v>9.0358809599782805E-2</v>
      </c>
      <c r="K180" s="457">
        <v>10</v>
      </c>
      <c r="L180" s="458">
        <v>3.9516298633</v>
      </c>
      <c r="M180" s="458">
        <v>3.9516298633</v>
      </c>
      <c r="N180" s="458">
        <v>4.4164032999999998E-2</v>
      </c>
      <c r="O180" s="458">
        <v>4.4164032999999998E-2</v>
      </c>
      <c r="P180" s="457">
        <v>3</v>
      </c>
      <c r="Q180" s="458">
        <v>7.9053627760999996</v>
      </c>
      <c r="R180" s="458">
        <v>7.9053627760999996</v>
      </c>
      <c r="S180" s="458">
        <v>5.4679283000000002E-2</v>
      </c>
      <c r="T180" s="459">
        <v>5.4679283000000002E-2</v>
      </c>
      <c r="U180" s="460"/>
      <c r="V180" s="373"/>
      <c r="W180" s="376"/>
    </row>
    <row r="181" spans="1:23" ht="15" x14ac:dyDescent="0.25">
      <c r="A181" s="97"/>
      <c r="B181" s="217">
        <v>32374</v>
      </c>
      <c r="C181" s="218" t="s">
        <v>674</v>
      </c>
      <c r="D181" s="456" t="s">
        <v>451</v>
      </c>
      <c r="E181" s="335">
        <v>1133</v>
      </c>
      <c r="F181" s="373">
        <v>3.1669999999999998</v>
      </c>
      <c r="G181" s="373">
        <v>8.1219999999999999</v>
      </c>
      <c r="H181" s="373">
        <v>4.1535000000000002</v>
      </c>
      <c r="I181" s="373">
        <v>1.2493378480941251</v>
      </c>
      <c r="J181" s="373">
        <v>0.59827175466261628</v>
      </c>
      <c r="K181" s="457">
        <v>2</v>
      </c>
      <c r="L181" s="458">
        <v>28.985008818400001</v>
      </c>
      <c r="M181" s="458">
        <v>28.985008818400001</v>
      </c>
      <c r="N181" s="458">
        <v>1.000881833</v>
      </c>
      <c r="O181" s="458">
        <v>1.000881833</v>
      </c>
      <c r="P181" s="457">
        <v>6</v>
      </c>
      <c r="Q181" s="458">
        <v>84.898589065199999</v>
      </c>
      <c r="R181" s="458">
        <v>84.898589065199999</v>
      </c>
      <c r="S181" s="458">
        <v>0.41358024399999999</v>
      </c>
      <c r="T181" s="459">
        <v>0.41358024399999999</v>
      </c>
      <c r="U181" s="460"/>
      <c r="V181" s="373"/>
      <c r="W181" s="376"/>
    </row>
    <row r="182" spans="1:23" ht="15" x14ac:dyDescent="0.25">
      <c r="A182" s="97"/>
      <c r="B182" s="217">
        <v>32377</v>
      </c>
      <c r="C182" s="218" t="s">
        <v>675</v>
      </c>
      <c r="D182" s="456" t="s">
        <v>451</v>
      </c>
      <c r="E182" s="335">
        <v>405</v>
      </c>
      <c r="F182" s="373">
        <v>0.26900000000000002</v>
      </c>
      <c r="G182" s="373">
        <v>2.5089999999999999</v>
      </c>
      <c r="H182" s="373">
        <v>4.0963000000000003</v>
      </c>
      <c r="I182" s="373">
        <v>0.49767017874359526</v>
      </c>
      <c r="J182" s="373">
        <v>0</v>
      </c>
      <c r="K182" s="457">
        <v>5</v>
      </c>
      <c r="L182" s="458">
        <v>24.552112675999993</v>
      </c>
      <c r="M182" s="458">
        <v>24.552112675999993</v>
      </c>
      <c r="N182" s="458">
        <v>0.90422534899999996</v>
      </c>
      <c r="O182" s="458">
        <v>0.90422534899999996</v>
      </c>
      <c r="P182" s="457">
        <v>0</v>
      </c>
      <c r="Q182" s="458">
        <v>0</v>
      </c>
      <c r="R182" s="458">
        <v>0</v>
      </c>
      <c r="S182" s="458">
        <v>0</v>
      </c>
      <c r="T182" s="459">
        <v>0</v>
      </c>
      <c r="U182" s="460"/>
      <c r="V182" s="373"/>
      <c r="W182" s="376"/>
    </row>
    <row r="183" spans="1:23" ht="15" x14ac:dyDescent="0.25">
      <c r="A183" s="97"/>
      <c r="B183" s="217">
        <v>32379</v>
      </c>
      <c r="C183" s="218" t="s">
        <v>676</v>
      </c>
      <c r="D183" s="456" t="s">
        <v>531</v>
      </c>
      <c r="E183" s="335">
        <v>1450</v>
      </c>
      <c r="F183" s="373">
        <v>11.298999999999999</v>
      </c>
      <c r="G183" s="373">
        <v>5.5709999999999997</v>
      </c>
      <c r="H183" s="373">
        <v>4.8521000000000001</v>
      </c>
      <c r="I183" s="373">
        <v>1.4229372012170023</v>
      </c>
      <c r="J183" s="373">
        <v>4.1242984032826024</v>
      </c>
      <c r="K183" s="457">
        <v>14</v>
      </c>
      <c r="L183" s="458">
        <v>44.495850622399999</v>
      </c>
      <c r="M183" s="458">
        <v>41.535269709600001</v>
      </c>
      <c r="N183" s="458">
        <v>1.1452282060000003</v>
      </c>
      <c r="O183" s="458">
        <v>1.1044259940000001</v>
      </c>
      <c r="P183" s="457">
        <v>9</v>
      </c>
      <c r="Q183" s="458">
        <v>81.31742738589999</v>
      </c>
      <c r="R183" s="458">
        <v>81.31742738589999</v>
      </c>
      <c r="S183" s="458">
        <v>0.21645919000000002</v>
      </c>
      <c r="T183" s="459">
        <v>0.21645919000000002</v>
      </c>
      <c r="U183" s="460"/>
      <c r="V183" s="373"/>
      <c r="W183" s="376"/>
    </row>
    <row r="184" spans="1:23" ht="15" x14ac:dyDescent="0.25">
      <c r="A184" s="97"/>
      <c r="B184" s="217">
        <v>32383</v>
      </c>
      <c r="C184" s="218" t="s">
        <v>595</v>
      </c>
      <c r="D184" s="456" t="s">
        <v>531</v>
      </c>
      <c r="E184" s="335">
        <v>0</v>
      </c>
      <c r="F184" s="373">
        <v>0</v>
      </c>
      <c r="G184" s="373">
        <v>0</v>
      </c>
      <c r="H184" s="373">
        <v>0</v>
      </c>
      <c r="I184" s="373">
        <v>0</v>
      </c>
      <c r="J184" s="373">
        <v>0</v>
      </c>
      <c r="K184" s="457">
        <v>0</v>
      </c>
      <c r="L184" s="458">
        <v>0</v>
      </c>
      <c r="M184" s="458">
        <v>0</v>
      </c>
      <c r="N184" s="458">
        <v>0</v>
      </c>
      <c r="O184" s="458">
        <v>0</v>
      </c>
      <c r="P184" s="457">
        <v>0</v>
      </c>
      <c r="Q184" s="458">
        <v>0</v>
      </c>
      <c r="R184" s="458">
        <v>0</v>
      </c>
      <c r="S184" s="458">
        <v>0</v>
      </c>
      <c r="T184" s="459">
        <v>0</v>
      </c>
      <c r="U184" s="460"/>
      <c r="V184" s="373"/>
      <c r="W184" s="376"/>
    </row>
    <row r="185" spans="1:23" ht="15" x14ac:dyDescent="0.25">
      <c r="A185" s="97"/>
      <c r="B185" s="217">
        <v>32384</v>
      </c>
      <c r="C185" s="218" t="s">
        <v>595</v>
      </c>
      <c r="D185" s="456" t="s">
        <v>531</v>
      </c>
      <c r="E185" s="335">
        <v>0</v>
      </c>
      <c r="F185" s="373">
        <v>0</v>
      </c>
      <c r="G185" s="373">
        <v>0</v>
      </c>
      <c r="H185" s="373">
        <v>0</v>
      </c>
      <c r="I185" s="373">
        <v>0</v>
      </c>
      <c r="J185" s="373">
        <v>0</v>
      </c>
      <c r="K185" s="457">
        <v>0</v>
      </c>
      <c r="L185" s="458">
        <v>0</v>
      </c>
      <c r="M185" s="458">
        <v>0</v>
      </c>
      <c r="N185" s="458">
        <v>0</v>
      </c>
      <c r="O185" s="458">
        <v>0</v>
      </c>
      <c r="P185" s="457">
        <v>0</v>
      </c>
      <c r="Q185" s="458">
        <v>0</v>
      </c>
      <c r="R185" s="458">
        <v>0</v>
      </c>
      <c r="S185" s="458">
        <v>0</v>
      </c>
      <c r="T185" s="459">
        <v>0</v>
      </c>
      <c r="U185" s="460"/>
      <c r="V185" s="373"/>
      <c r="W185" s="376"/>
    </row>
    <row r="186" spans="1:23" ht="15" x14ac:dyDescent="0.25">
      <c r="A186" s="97"/>
      <c r="B186" s="217">
        <v>33271</v>
      </c>
      <c r="C186" s="218" t="s">
        <v>677</v>
      </c>
      <c r="D186" s="456" t="s">
        <v>531</v>
      </c>
      <c r="E186" s="335">
        <v>1538</v>
      </c>
      <c r="F186" s="373">
        <v>145.548</v>
      </c>
      <c r="G186" s="373">
        <v>3.3940000000000001</v>
      </c>
      <c r="H186" s="373">
        <v>2.5910000000000002</v>
      </c>
      <c r="I186" s="373">
        <v>0.90288287722577476</v>
      </c>
      <c r="J186" s="373">
        <v>0.78116326407449921</v>
      </c>
      <c r="K186" s="457">
        <v>37</v>
      </c>
      <c r="L186" s="458">
        <v>271.40659340690001</v>
      </c>
      <c r="M186" s="458">
        <v>43.756909757100004</v>
      </c>
      <c r="N186" s="458">
        <v>2.3443223220000005</v>
      </c>
      <c r="O186" s="458">
        <v>1.0795870600000002</v>
      </c>
      <c r="P186" s="457">
        <v>18</v>
      </c>
      <c r="Q186" s="458">
        <v>35.835497835400005</v>
      </c>
      <c r="R186" s="458">
        <v>35.835497835400005</v>
      </c>
      <c r="S186" s="458">
        <v>0.227772215</v>
      </c>
      <c r="T186" s="459">
        <v>0.227772215</v>
      </c>
      <c r="U186" s="460"/>
      <c r="V186" s="373"/>
      <c r="W186" s="376"/>
    </row>
    <row r="187" spans="1:23" ht="15" x14ac:dyDescent="0.25">
      <c r="A187" s="97"/>
      <c r="B187" s="217">
        <v>33272</v>
      </c>
      <c r="C187" s="218" t="s">
        <v>678</v>
      </c>
      <c r="D187" s="456" t="s">
        <v>531</v>
      </c>
      <c r="E187" s="335">
        <v>1456</v>
      </c>
      <c r="F187" s="373">
        <v>115.672</v>
      </c>
      <c r="G187" s="373">
        <v>0.58499999999999996</v>
      </c>
      <c r="H187" s="373">
        <v>4.3421000000000003</v>
      </c>
      <c r="I187" s="373">
        <v>3.8790808244047654</v>
      </c>
      <c r="J187" s="373">
        <v>0.32254363396486696</v>
      </c>
      <c r="K187" s="457">
        <v>47</v>
      </c>
      <c r="L187" s="458">
        <v>185.74421016250005</v>
      </c>
      <c r="M187" s="458">
        <v>184.96647079159999</v>
      </c>
      <c r="N187" s="458">
        <v>1.0750086029999997</v>
      </c>
      <c r="O187" s="458">
        <v>1.0736259569999997</v>
      </c>
      <c r="P187" s="457">
        <v>6</v>
      </c>
      <c r="Q187" s="458">
        <v>9.2616660905000003</v>
      </c>
      <c r="R187" s="458">
        <v>9.2616660905000003</v>
      </c>
      <c r="S187" s="458">
        <v>2.8344275000000002E-2</v>
      </c>
      <c r="T187" s="459">
        <v>2.8344275000000002E-2</v>
      </c>
      <c r="U187" s="460"/>
      <c r="V187" s="373"/>
      <c r="W187" s="376"/>
    </row>
    <row r="188" spans="1:23" ht="15" x14ac:dyDescent="0.25">
      <c r="A188" s="97"/>
      <c r="B188" s="217">
        <v>33273</v>
      </c>
      <c r="C188" s="218" t="s">
        <v>679</v>
      </c>
      <c r="D188" s="456" t="s">
        <v>451</v>
      </c>
      <c r="E188" s="335">
        <v>5</v>
      </c>
      <c r="F188" s="373">
        <v>0.26200000000000001</v>
      </c>
      <c r="G188" s="373">
        <v>0.48699999999999999</v>
      </c>
      <c r="H188" s="373">
        <v>0.43780000000000002</v>
      </c>
      <c r="I188" s="373">
        <v>0</v>
      </c>
      <c r="J188" s="373">
        <v>0</v>
      </c>
      <c r="K188" s="457">
        <v>0</v>
      </c>
      <c r="L188" s="458">
        <v>0</v>
      </c>
      <c r="M188" s="458">
        <v>0</v>
      </c>
      <c r="N188" s="458">
        <v>0</v>
      </c>
      <c r="O188" s="458">
        <v>0</v>
      </c>
      <c r="P188" s="457">
        <v>0</v>
      </c>
      <c r="Q188" s="458">
        <v>0</v>
      </c>
      <c r="R188" s="458">
        <v>0</v>
      </c>
      <c r="S188" s="458">
        <v>0</v>
      </c>
      <c r="T188" s="459">
        <v>0</v>
      </c>
      <c r="U188" s="460"/>
      <c r="V188" s="373"/>
      <c r="W188" s="376"/>
    </row>
    <row r="189" spans="1:23" ht="15" x14ac:dyDescent="0.25">
      <c r="A189" s="97"/>
      <c r="B189" s="217">
        <v>33274</v>
      </c>
      <c r="C189" s="218" t="s">
        <v>680</v>
      </c>
      <c r="D189" s="456" t="s">
        <v>531</v>
      </c>
      <c r="E189" s="335">
        <v>1449</v>
      </c>
      <c r="F189" s="373">
        <v>49.219000000000001</v>
      </c>
      <c r="G189" s="373">
        <v>5.8979999999999997</v>
      </c>
      <c r="H189" s="373">
        <v>4.9362000000000004</v>
      </c>
      <c r="I189" s="373">
        <v>0.43761460285653064</v>
      </c>
      <c r="J189" s="373">
        <v>0.4961428714361783</v>
      </c>
      <c r="K189" s="457">
        <v>13</v>
      </c>
      <c r="L189" s="458">
        <v>12.1558533145</v>
      </c>
      <c r="M189" s="458">
        <v>12.1558533145</v>
      </c>
      <c r="N189" s="458">
        <v>0.249647384</v>
      </c>
      <c r="O189" s="458">
        <v>0.249647384</v>
      </c>
      <c r="P189" s="457">
        <v>12</v>
      </c>
      <c r="Q189" s="458">
        <v>15.1607898448</v>
      </c>
      <c r="R189" s="458">
        <v>15.1607898448</v>
      </c>
      <c r="S189" s="458">
        <v>7.8279260000000003E-2</v>
      </c>
      <c r="T189" s="459">
        <v>7.8279260000000003E-2</v>
      </c>
      <c r="U189" s="460"/>
      <c r="V189" s="373"/>
      <c r="W189" s="376"/>
    </row>
    <row r="190" spans="1:23" ht="15" x14ac:dyDescent="0.25">
      <c r="A190" s="97"/>
      <c r="B190" s="217">
        <v>33275</v>
      </c>
      <c r="C190" s="218" t="s">
        <v>681</v>
      </c>
      <c r="D190" s="456" t="s">
        <v>531</v>
      </c>
      <c r="E190" s="335">
        <v>69</v>
      </c>
      <c r="F190" s="373">
        <v>4.6139999999999999</v>
      </c>
      <c r="G190" s="373">
        <v>0.72599999999999998</v>
      </c>
      <c r="H190" s="373">
        <v>0.18759999999999999</v>
      </c>
      <c r="I190" s="373">
        <v>3.7524883799693164E-3</v>
      </c>
      <c r="J190" s="373">
        <v>0</v>
      </c>
      <c r="K190" s="457">
        <v>0</v>
      </c>
      <c r="L190" s="458">
        <v>1.9411764706000001</v>
      </c>
      <c r="M190" s="458">
        <v>1.9411764706000001</v>
      </c>
      <c r="N190" s="458">
        <v>1.4705882E-2</v>
      </c>
      <c r="O190" s="458">
        <v>1.4705882E-2</v>
      </c>
      <c r="P190" s="457">
        <v>0</v>
      </c>
      <c r="Q190" s="458">
        <v>0</v>
      </c>
      <c r="R190" s="458">
        <v>0</v>
      </c>
      <c r="S190" s="458">
        <v>0</v>
      </c>
      <c r="T190" s="459">
        <v>0</v>
      </c>
      <c r="U190" s="460"/>
      <c r="V190" s="373"/>
      <c r="W190" s="376"/>
    </row>
    <row r="191" spans="1:23" ht="15" x14ac:dyDescent="0.25">
      <c r="A191" s="97"/>
      <c r="B191" s="217">
        <v>33276</v>
      </c>
      <c r="C191" s="218" t="s">
        <v>682</v>
      </c>
      <c r="D191" s="456" t="s">
        <v>531</v>
      </c>
      <c r="E191" s="335">
        <v>1751</v>
      </c>
      <c r="F191" s="373">
        <v>158.06399999999999</v>
      </c>
      <c r="G191" s="373">
        <v>0.38500000000000001</v>
      </c>
      <c r="H191" s="373">
        <v>3.9445000000000001</v>
      </c>
      <c r="I191" s="373">
        <v>6.1835058426188807</v>
      </c>
      <c r="J191" s="373">
        <v>1.5450410663823688</v>
      </c>
      <c r="K191" s="457">
        <v>47</v>
      </c>
      <c r="L191" s="458">
        <v>346.1136429188</v>
      </c>
      <c r="M191" s="458">
        <v>204.28035765780001</v>
      </c>
      <c r="N191" s="458">
        <v>2.6576290449999989</v>
      </c>
      <c r="O191" s="458">
        <v>1.0135563650000001</v>
      </c>
      <c r="P191" s="457">
        <v>28</v>
      </c>
      <c r="Q191" s="458">
        <v>60.938563599899993</v>
      </c>
      <c r="R191" s="458">
        <v>60.938563599899993</v>
      </c>
      <c r="S191" s="458">
        <v>0.22555521900000003</v>
      </c>
      <c r="T191" s="459">
        <v>0.22555521900000003</v>
      </c>
      <c r="U191" s="460"/>
      <c r="V191" s="373"/>
      <c r="W191" s="376"/>
    </row>
    <row r="192" spans="1:23" ht="15" x14ac:dyDescent="0.25">
      <c r="A192" s="97"/>
      <c r="B192" s="217">
        <v>33277</v>
      </c>
      <c r="C192" s="218" t="s">
        <v>683</v>
      </c>
      <c r="D192" s="456" t="s">
        <v>531</v>
      </c>
      <c r="E192" s="335">
        <v>2</v>
      </c>
      <c r="F192" s="373">
        <v>3.0000000000000001E-3</v>
      </c>
      <c r="G192" s="373">
        <v>7.2999999999999995E-2</v>
      </c>
      <c r="H192" s="373">
        <v>0</v>
      </c>
      <c r="I192" s="373">
        <v>0</v>
      </c>
      <c r="J192" s="373">
        <v>0</v>
      </c>
      <c r="K192" s="457">
        <v>0</v>
      </c>
      <c r="L192" s="458">
        <v>0</v>
      </c>
      <c r="M192" s="458">
        <v>0</v>
      </c>
      <c r="N192" s="458">
        <v>0</v>
      </c>
      <c r="O192" s="458">
        <v>0</v>
      </c>
      <c r="P192" s="457">
        <v>0</v>
      </c>
      <c r="Q192" s="458">
        <v>0</v>
      </c>
      <c r="R192" s="458">
        <v>0</v>
      </c>
      <c r="S192" s="458">
        <v>0</v>
      </c>
      <c r="T192" s="459">
        <v>0</v>
      </c>
      <c r="U192" s="460"/>
      <c r="V192" s="373"/>
      <c r="W192" s="376"/>
    </row>
    <row r="193" spans="1:23" ht="15" x14ac:dyDescent="0.25">
      <c r="A193" s="97"/>
      <c r="B193" s="217">
        <v>34251</v>
      </c>
      <c r="C193" s="218" t="s">
        <v>684</v>
      </c>
      <c r="D193" s="456" t="s">
        <v>531</v>
      </c>
      <c r="E193" s="335">
        <v>687</v>
      </c>
      <c r="F193" s="373">
        <v>29.756</v>
      </c>
      <c r="G193" s="373">
        <v>3.4329999999999998</v>
      </c>
      <c r="H193" s="373">
        <v>2.4958999999999998</v>
      </c>
      <c r="I193" s="373">
        <v>1.9502567790802927</v>
      </c>
      <c r="J193" s="373">
        <v>0.74592294449548491</v>
      </c>
      <c r="K193" s="457">
        <v>12</v>
      </c>
      <c r="L193" s="458">
        <v>188.37741456150005</v>
      </c>
      <c r="M193" s="458">
        <v>188.37741456150005</v>
      </c>
      <c r="N193" s="458">
        <v>3.0029717620000009</v>
      </c>
      <c r="O193" s="458">
        <v>3.0029717620000009</v>
      </c>
      <c r="P193" s="457">
        <v>9</v>
      </c>
      <c r="Q193" s="458">
        <v>30.582466567700003</v>
      </c>
      <c r="R193" s="458">
        <v>30.582466567700003</v>
      </c>
      <c r="S193" s="458">
        <v>0.10846953700000002</v>
      </c>
      <c r="T193" s="459">
        <v>0.10846953700000002</v>
      </c>
      <c r="U193" s="460"/>
      <c r="V193" s="373"/>
      <c r="W193" s="376"/>
    </row>
    <row r="194" spans="1:23" ht="15" x14ac:dyDescent="0.25">
      <c r="A194" s="97"/>
      <c r="B194" s="217">
        <v>34252</v>
      </c>
      <c r="C194" s="218" t="s">
        <v>685</v>
      </c>
      <c r="D194" s="456" t="s">
        <v>451</v>
      </c>
      <c r="E194" s="335">
        <v>1555</v>
      </c>
      <c r="F194" s="373">
        <v>7.1310000000000002</v>
      </c>
      <c r="G194" s="373">
        <v>7.9820000000000002</v>
      </c>
      <c r="H194" s="373">
        <v>4.8678999999999997</v>
      </c>
      <c r="I194" s="373">
        <v>9.6652562082043952E-2</v>
      </c>
      <c r="J194" s="373">
        <v>0.37801081444740503</v>
      </c>
      <c r="K194" s="457">
        <v>4</v>
      </c>
      <c r="L194" s="458">
        <v>4.1126126125999996</v>
      </c>
      <c r="M194" s="458">
        <v>4.1126126125999996</v>
      </c>
      <c r="N194" s="458">
        <v>4.3758040999999998E-2</v>
      </c>
      <c r="O194" s="458">
        <v>4.3758040999999998E-2</v>
      </c>
      <c r="P194" s="457">
        <v>4</v>
      </c>
      <c r="Q194" s="458">
        <v>16.131917632</v>
      </c>
      <c r="R194" s="458">
        <v>16.131917632</v>
      </c>
      <c r="S194" s="458">
        <v>0.101029599</v>
      </c>
      <c r="T194" s="459">
        <v>0.101029599</v>
      </c>
      <c r="U194" s="460"/>
      <c r="V194" s="373"/>
      <c r="W194" s="376"/>
    </row>
    <row r="195" spans="1:23" ht="15" x14ac:dyDescent="0.25">
      <c r="A195" s="97"/>
      <c r="B195" s="217">
        <v>34253</v>
      </c>
      <c r="C195" s="218" t="s">
        <v>686</v>
      </c>
      <c r="D195" s="456" t="s">
        <v>451</v>
      </c>
      <c r="E195" s="335">
        <v>679</v>
      </c>
      <c r="F195" s="373">
        <v>1.863</v>
      </c>
      <c r="G195" s="373">
        <v>5.3559999999999999</v>
      </c>
      <c r="H195" s="373">
        <v>2.5167999999999999</v>
      </c>
      <c r="I195" s="373">
        <v>1.3549336957826179E-3</v>
      </c>
      <c r="J195" s="373">
        <v>0.98194033711139161</v>
      </c>
      <c r="K195" s="457">
        <v>3</v>
      </c>
      <c r="L195" s="458">
        <v>4.4064801178999993</v>
      </c>
      <c r="M195" s="458">
        <v>4.4064801178999993</v>
      </c>
      <c r="N195" s="458">
        <v>4.1237112999999999E-2</v>
      </c>
      <c r="O195" s="458">
        <v>4.1237112999999999E-2</v>
      </c>
      <c r="P195" s="457">
        <v>3</v>
      </c>
      <c r="Q195" s="458">
        <v>46.522827687800003</v>
      </c>
      <c r="R195" s="458">
        <v>46.522827687800003</v>
      </c>
      <c r="S195" s="458">
        <v>0.181148747</v>
      </c>
      <c r="T195" s="459">
        <v>0.181148747</v>
      </c>
      <c r="U195" s="460"/>
      <c r="V195" s="373"/>
      <c r="W195" s="376"/>
    </row>
    <row r="196" spans="1:23" ht="15" x14ac:dyDescent="0.25">
      <c r="A196" s="97"/>
      <c r="B196" s="217">
        <v>34254</v>
      </c>
      <c r="C196" s="218" t="s">
        <v>595</v>
      </c>
      <c r="D196" s="456" t="s">
        <v>531</v>
      </c>
      <c r="E196" s="335">
        <v>1</v>
      </c>
      <c r="F196" s="373">
        <v>0</v>
      </c>
      <c r="G196" s="373">
        <v>2.1850000000000001</v>
      </c>
      <c r="H196" s="373">
        <v>0.3029</v>
      </c>
      <c r="I196" s="373">
        <v>0</v>
      </c>
      <c r="J196" s="373">
        <v>0</v>
      </c>
      <c r="K196" s="457">
        <v>0</v>
      </c>
      <c r="L196" s="458">
        <v>0</v>
      </c>
      <c r="M196" s="458">
        <v>0</v>
      </c>
      <c r="N196" s="458">
        <v>0</v>
      </c>
      <c r="O196" s="458">
        <v>0</v>
      </c>
      <c r="P196" s="457">
        <v>0</v>
      </c>
      <c r="Q196" s="458">
        <v>0</v>
      </c>
      <c r="R196" s="458">
        <v>0</v>
      </c>
      <c r="S196" s="458">
        <v>0</v>
      </c>
      <c r="T196" s="459">
        <v>0</v>
      </c>
      <c r="U196" s="460"/>
      <c r="V196" s="373"/>
      <c r="W196" s="376"/>
    </row>
    <row r="197" spans="1:23" ht="15" x14ac:dyDescent="0.25">
      <c r="A197" s="97"/>
      <c r="B197" s="217">
        <v>34255</v>
      </c>
      <c r="C197" s="218" t="s">
        <v>595</v>
      </c>
      <c r="D197" s="456" t="s">
        <v>531</v>
      </c>
      <c r="E197" s="335">
        <v>0</v>
      </c>
      <c r="F197" s="373">
        <v>0</v>
      </c>
      <c r="G197" s="373">
        <v>0</v>
      </c>
      <c r="H197" s="373">
        <v>0</v>
      </c>
      <c r="I197" s="373">
        <v>0</v>
      </c>
      <c r="J197" s="373">
        <v>0</v>
      </c>
      <c r="K197" s="457">
        <v>0</v>
      </c>
      <c r="L197" s="458">
        <v>0</v>
      </c>
      <c r="M197" s="458">
        <v>0</v>
      </c>
      <c r="N197" s="458">
        <v>0</v>
      </c>
      <c r="O197" s="458">
        <v>0</v>
      </c>
      <c r="P197" s="457">
        <v>0</v>
      </c>
      <c r="Q197" s="458">
        <v>0</v>
      </c>
      <c r="R197" s="458">
        <v>0</v>
      </c>
      <c r="S197" s="458">
        <v>0</v>
      </c>
      <c r="T197" s="459">
        <v>0</v>
      </c>
      <c r="U197" s="460"/>
      <c r="V197" s="373"/>
      <c r="W197" s="376"/>
    </row>
    <row r="198" spans="1:23" ht="15" x14ac:dyDescent="0.25">
      <c r="A198" s="97"/>
      <c r="B198" s="217">
        <v>34256</v>
      </c>
      <c r="C198" s="218" t="s">
        <v>687</v>
      </c>
      <c r="D198" s="456" t="s">
        <v>531</v>
      </c>
      <c r="E198" s="335">
        <v>822</v>
      </c>
      <c r="F198" s="373">
        <v>3.19</v>
      </c>
      <c r="G198" s="373">
        <v>6.5640000000000001</v>
      </c>
      <c r="H198" s="373">
        <v>2.8369</v>
      </c>
      <c r="I198" s="373">
        <v>0.68471907978979962</v>
      </c>
      <c r="J198" s="373">
        <v>1.1976591009147981</v>
      </c>
      <c r="K198" s="457">
        <v>8</v>
      </c>
      <c r="L198" s="458">
        <v>72.326630103699998</v>
      </c>
      <c r="M198" s="458">
        <v>72.326630103699998</v>
      </c>
      <c r="N198" s="458">
        <v>0.3924436300000001</v>
      </c>
      <c r="O198" s="458">
        <v>0.39244363000000004</v>
      </c>
      <c r="P198" s="457">
        <v>8</v>
      </c>
      <c r="Q198" s="458">
        <v>195.05423522240002</v>
      </c>
      <c r="R198" s="458">
        <v>195.05423522240002</v>
      </c>
      <c r="S198" s="458">
        <v>0.7202925</v>
      </c>
      <c r="T198" s="459">
        <v>0.7202925</v>
      </c>
      <c r="U198" s="460"/>
      <c r="V198" s="373"/>
      <c r="W198" s="376"/>
    </row>
    <row r="199" spans="1:23" ht="15" x14ac:dyDescent="0.25">
      <c r="A199" s="97"/>
      <c r="B199" s="217">
        <v>34259</v>
      </c>
      <c r="C199" s="218" t="s">
        <v>688</v>
      </c>
      <c r="D199" s="456" t="s">
        <v>451</v>
      </c>
      <c r="E199" s="335">
        <v>1362</v>
      </c>
      <c r="F199" s="373">
        <v>5.9939999999999998</v>
      </c>
      <c r="G199" s="373">
        <v>5.7460000000000004</v>
      </c>
      <c r="H199" s="373">
        <v>5.0984999999999996</v>
      </c>
      <c r="I199" s="373">
        <v>5.0584369305294405E-2</v>
      </c>
      <c r="J199" s="373">
        <v>2.6789291014077175</v>
      </c>
      <c r="K199" s="457">
        <v>5</v>
      </c>
      <c r="L199" s="458">
        <v>5.5348495965000009</v>
      </c>
      <c r="M199" s="458">
        <v>5.5348495965000009</v>
      </c>
      <c r="N199" s="458">
        <v>1.0029346989999999</v>
      </c>
      <c r="O199" s="458">
        <v>1.0029346989999999</v>
      </c>
      <c r="P199" s="457">
        <v>8</v>
      </c>
      <c r="Q199" s="458">
        <v>136.68672046949999</v>
      </c>
      <c r="R199" s="458">
        <v>136.68672046949999</v>
      </c>
      <c r="S199" s="458">
        <v>0.38151136699999999</v>
      </c>
      <c r="T199" s="459">
        <v>0.38151136699999999</v>
      </c>
      <c r="U199" s="460"/>
      <c r="V199" s="373"/>
      <c r="W199" s="376"/>
    </row>
    <row r="200" spans="1:23" ht="15" x14ac:dyDescent="0.25">
      <c r="A200" s="97"/>
      <c r="B200" s="217">
        <v>34260</v>
      </c>
      <c r="C200" s="218" t="s">
        <v>689</v>
      </c>
      <c r="D200" s="456" t="s">
        <v>451</v>
      </c>
      <c r="E200" s="335">
        <v>407</v>
      </c>
      <c r="F200" s="373">
        <v>0</v>
      </c>
      <c r="G200" s="373">
        <v>4.0030000000000001</v>
      </c>
      <c r="H200" s="373">
        <v>1.6919</v>
      </c>
      <c r="I200" s="373">
        <v>0</v>
      </c>
      <c r="J200" s="373">
        <v>0</v>
      </c>
      <c r="K200" s="457">
        <v>0</v>
      </c>
      <c r="L200" s="458">
        <v>0</v>
      </c>
      <c r="M200" s="458">
        <v>0</v>
      </c>
      <c r="N200" s="458">
        <v>0</v>
      </c>
      <c r="O200" s="458">
        <v>0</v>
      </c>
      <c r="P200" s="457">
        <v>0</v>
      </c>
      <c r="Q200" s="458">
        <v>0</v>
      </c>
      <c r="R200" s="458">
        <v>0</v>
      </c>
      <c r="S200" s="458">
        <v>0</v>
      </c>
      <c r="T200" s="459">
        <v>0</v>
      </c>
      <c r="U200" s="460"/>
      <c r="V200" s="373"/>
      <c r="W200" s="376"/>
    </row>
    <row r="201" spans="1:23" ht="15" x14ac:dyDescent="0.25">
      <c r="A201" s="97"/>
      <c r="B201" s="217">
        <v>34261</v>
      </c>
      <c r="C201" s="218" t="s">
        <v>690</v>
      </c>
      <c r="D201" s="456" t="s">
        <v>531</v>
      </c>
      <c r="E201" s="335">
        <v>68</v>
      </c>
      <c r="F201" s="373">
        <v>0</v>
      </c>
      <c r="G201" s="373">
        <v>6.88</v>
      </c>
      <c r="H201" s="373">
        <v>1.0611999999999999</v>
      </c>
      <c r="I201" s="373">
        <v>1.3659149497971498E-2</v>
      </c>
      <c r="J201" s="373">
        <v>2.5986113990832096</v>
      </c>
      <c r="K201" s="457">
        <v>1</v>
      </c>
      <c r="L201" s="458">
        <v>1.6390977443999999</v>
      </c>
      <c r="M201" s="458">
        <v>1.6390977443999999</v>
      </c>
      <c r="N201" s="458">
        <v>1.5037593E-2</v>
      </c>
      <c r="O201" s="458">
        <v>1.5037593E-2</v>
      </c>
      <c r="P201" s="457">
        <v>10</v>
      </c>
      <c r="Q201" s="458">
        <v>427.89473684209997</v>
      </c>
      <c r="R201" s="458">
        <v>427.89473684209997</v>
      </c>
      <c r="S201" s="458">
        <v>1.9849623980000002</v>
      </c>
      <c r="T201" s="459">
        <v>1.9849623980000002</v>
      </c>
      <c r="U201" s="460"/>
      <c r="V201" s="373"/>
      <c r="W201" s="376"/>
    </row>
    <row r="202" spans="1:23" ht="15" x14ac:dyDescent="0.25">
      <c r="A202" s="97"/>
      <c r="B202" s="217">
        <v>34262</v>
      </c>
      <c r="C202" s="218" t="s">
        <v>691</v>
      </c>
      <c r="D202" s="456" t="s">
        <v>451</v>
      </c>
      <c r="E202" s="335">
        <v>247</v>
      </c>
      <c r="F202" s="373">
        <v>0.59399999999999997</v>
      </c>
      <c r="G202" s="373">
        <v>4.5679999999999996</v>
      </c>
      <c r="H202" s="373">
        <v>3.0579000000000001</v>
      </c>
      <c r="I202" s="373">
        <v>0.79209202330509831</v>
      </c>
      <c r="J202" s="373">
        <v>0.22172798385620118</v>
      </c>
      <c r="K202" s="457">
        <v>6</v>
      </c>
      <c r="L202" s="458">
        <v>43.58</v>
      </c>
      <c r="M202" s="458">
        <v>43.58</v>
      </c>
      <c r="N202" s="458">
        <v>0.24800000000000003</v>
      </c>
      <c r="O202" s="458">
        <v>0.24800000000000003</v>
      </c>
      <c r="P202" s="457">
        <v>2</v>
      </c>
      <c r="Q202" s="458">
        <v>12.288</v>
      </c>
      <c r="R202" s="458">
        <v>12.288</v>
      </c>
      <c r="S202" s="458">
        <v>7.2000000000000008E-2</v>
      </c>
      <c r="T202" s="459">
        <v>7.2000000000000008E-2</v>
      </c>
      <c r="U202" s="460"/>
      <c r="V202" s="373"/>
      <c r="W202" s="376"/>
    </row>
    <row r="203" spans="1:23" ht="15" x14ac:dyDescent="0.25">
      <c r="A203" s="97"/>
      <c r="B203" s="217">
        <v>34263</v>
      </c>
      <c r="C203" s="218" t="s">
        <v>692</v>
      </c>
      <c r="D203" s="456" t="s">
        <v>451</v>
      </c>
      <c r="E203" s="335">
        <v>801</v>
      </c>
      <c r="F203" s="373">
        <v>8.5999999999999993E-2</v>
      </c>
      <c r="G203" s="373">
        <v>5.5289999999999999</v>
      </c>
      <c r="H203" s="373">
        <v>2.6215999999999999</v>
      </c>
      <c r="I203" s="373">
        <v>0.28528697991067892</v>
      </c>
      <c r="J203" s="373">
        <v>0.26492872036468518</v>
      </c>
      <c r="K203" s="457">
        <v>6</v>
      </c>
      <c r="L203" s="458">
        <v>22.919442761799999</v>
      </c>
      <c r="M203" s="458">
        <v>20.929133858099998</v>
      </c>
      <c r="N203" s="458">
        <v>0.12598425100000002</v>
      </c>
      <c r="O203" s="458">
        <v>8.1162930999999994E-2</v>
      </c>
      <c r="P203" s="457">
        <v>2</v>
      </c>
      <c r="Q203" s="458">
        <v>17.761356753499999</v>
      </c>
      <c r="R203" s="458">
        <v>17.761356753499999</v>
      </c>
      <c r="S203" s="458">
        <v>5.5723802000000003E-2</v>
      </c>
      <c r="T203" s="459">
        <v>5.5723802000000003E-2</v>
      </c>
      <c r="U203" s="460"/>
      <c r="V203" s="373"/>
      <c r="W203" s="376"/>
    </row>
    <row r="204" spans="1:23" ht="15" x14ac:dyDescent="0.25">
      <c r="A204" s="97"/>
      <c r="B204" s="217">
        <v>34264</v>
      </c>
      <c r="C204" s="218" t="s">
        <v>693</v>
      </c>
      <c r="D204" s="456" t="s">
        <v>531</v>
      </c>
      <c r="E204" s="335">
        <v>448</v>
      </c>
      <c r="F204" s="373">
        <v>43.543999999999997</v>
      </c>
      <c r="G204" s="373">
        <v>0.183</v>
      </c>
      <c r="H204" s="373">
        <v>3.1970000000000001</v>
      </c>
      <c r="I204" s="373">
        <v>0.41570969688981663</v>
      </c>
      <c r="J204" s="373">
        <v>0.58812247469853807</v>
      </c>
      <c r="K204" s="457">
        <v>9</v>
      </c>
      <c r="L204" s="458">
        <v>19.098876404600002</v>
      </c>
      <c r="M204" s="458">
        <v>19.098876404600002</v>
      </c>
      <c r="N204" s="458">
        <v>0.15280898800000001</v>
      </c>
      <c r="O204" s="458">
        <v>0.15280898800000001</v>
      </c>
      <c r="P204" s="457">
        <v>4</v>
      </c>
      <c r="Q204" s="458">
        <v>36.723595505600002</v>
      </c>
      <c r="R204" s="458">
        <v>36.723595505600002</v>
      </c>
      <c r="S204" s="458">
        <v>0.130337078</v>
      </c>
      <c r="T204" s="459">
        <v>0.130337078</v>
      </c>
      <c r="U204" s="460"/>
      <c r="V204" s="373"/>
      <c r="W204" s="376"/>
    </row>
    <row r="205" spans="1:23" ht="15" x14ac:dyDescent="0.25">
      <c r="A205" s="97"/>
      <c r="B205" s="217">
        <v>35010</v>
      </c>
      <c r="C205" s="218"/>
      <c r="D205" s="456" t="s">
        <v>531</v>
      </c>
      <c r="E205" s="335">
        <v>0</v>
      </c>
      <c r="F205" s="373">
        <v>0</v>
      </c>
      <c r="G205" s="373">
        <v>0</v>
      </c>
      <c r="H205" s="373">
        <v>0</v>
      </c>
      <c r="I205" s="373">
        <v>0</v>
      </c>
      <c r="J205" s="373">
        <v>0</v>
      </c>
      <c r="K205" s="457">
        <v>0</v>
      </c>
      <c r="L205" s="458">
        <v>0</v>
      </c>
      <c r="M205" s="458">
        <v>0</v>
      </c>
      <c r="N205" s="458">
        <v>0</v>
      </c>
      <c r="O205" s="458">
        <v>0</v>
      </c>
      <c r="P205" s="457">
        <v>0</v>
      </c>
      <c r="Q205" s="458">
        <v>0</v>
      </c>
      <c r="R205" s="458">
        <v>0</v>
      </c>
      <c r="S205" s="458">
        <v>0</v>
      </c>
      <c r="T205" s="459">
        <v>0</v>
      </c>
      <c r="U205" s="460"/>
      <c r="V205" s="373"/>
      <c r="W205" s="376"/>
    </row>
    <row r="206" spans="1:23" ht="15" x14ac:dyDescent="0.25">
      <c r="A206" s="97"/>
      <c r="B206" s="217">
        <v>35011</v>
      </c>
      <c r="C206" s="218"/>
      <c r="D206" s="456" t="s">
        <v>531</v>
      </c>
      <c r="E206" s="335">
        <v>0</v>
      </c>
      <c r="F206" s="373">
        <v>0</v>
      </c>
      <c r="G206" s="373">
        <v>0</v>
      </c>
      <c r="H206" s="373">
        <v>0</v>
      </c>
      <c r="I206" s="373">
        <v>0</v>
      </c>
      <c r="J206" s="373">
        <v>0</v>
      </c>
      <c r="K206" s="457">
        <v>0</v>
      </c>
      <c r="L206" s="458">
        <v>0</v>
      </c>
      <c r="M206" s="458">
        <v>0</v>
      </c>
      <c r="N206" s="458">
        <v>0</v>
      </c>
      <c r="O206" s="458">
        <v>0</v>
      </c>
      <c r="P206" s="457">
        <v>0</v>
      </c>
      <c r="Q206" s="458">
        <v>0</v>
      </c>
      <c r="R206" s="458">
        <v>0</v>
      </c>
      <c r="S206" s="458">
        <v>0</v>
      </c>
      <c r="T206" s="459">
        <v>0</v>
      </c>
      <c r="U206" s="460"/>
      <c r="V206" s="373"/>
      <c r="W206" s="376"/>
    </row>
    <row r="207" spans="1:23" ht="15" x14ac:dyDescent="0.25">
      <c r="A207" s="97"/>
      <c r="B207" s="217">
        <v>35012</v>
      </c>
      <c r="C207" s="218"/>
      <c r="D207" s="456" t="s">
        <v>451</v>
      </c>
      <c r="E207" s="335">
        <v>0</v>
      </c>
      <c r="F207" s="373">
        <v>0</v>
      </c>
      <c r="G207" s="373">
        <v>0</v>
      </c>
      <c r="H207" s="373">
        <v>0</v>
      </c>
      <c r="I207" s="373">
        <v>0</v>
      </c>
      <c r="J207" s="373">
        <v>0</v>
      </c>
      <c r="K207" s="457">
        <v>0</v>
      </c>
      <c r="L207" s="458">
        <v>0</v>
      </c>
      <c r="M207" s="458">
        <v>0</v>
      </c>
      <c r="N207" s="458">
        <v>0</v>
      </c>
      <c r="O207" s="458">
        <v>0</v>
      </c>
      <c r="P207" s="457">
        <v>0</v>
      </c>
      <c r="Q207" s="458">
        <v>0</v>
      </c>
      <c r="R207" s="458">
        <v>0</v>
      </c>
      <c r="S207" s="458">
        <v>0</v>
      </c>
      <c r="T207" s="459">
        <v>0</v>
      </c>
      <c r="U207" s="460"/>
      <c r="V207" s="373"/>
      <c r="W207" s="376"/>
    </row>
    <row r="208" spans="1:23" ht="15" x14ac:dyDescent="0.25">
      <c r="A208" s="97"/>
      <c r="B208" s="217">
        <v>36240</v>
      </c>
      <c r="C208" s="218" t="s">
        <v>694</v>
      </c>
      <c r="D208" s="456" t="s">
        <v>24</v>
      </c>
      <c r="E208" s="335">
        <v>0</v>
      </c>
      <c r="F208" s="373">
        <v>0</v>
      </c>
      <c r="G208" s="373">
        <v>3.0670000000000002</v>
      </c>
      <c r="H208" s="373">
        <v>11.4315</v>
      </c>
      <c r="I208" s="373">
        <v>0</v>
      </c>
      <c r="J208" s="373">
        <v>0</v>
      </c>
      <c r="K208" s="457">
        <v>0</v>
      </c>
      <c r="L208" s="458">
        <v>0</v>
      </c>
      <c r="M208" s="458">
        <v>0</v>
      </c>
      <c r="N208" s="458">
        <v>0</v>
      </c>
      <c r="O208" s="458">
        <v>0</v>
      </c>
      <c r="P208" s="457">
        <v>0</v>
      </c>
      <c r="Q208" s="458">
        <v>0</v>
      </c>
      <c r="R208" s="458">
        <v>0</v>
      </c>
      <c r="S208" s="458">
        <v>0</v>
      </c>
      <c r="T208" s="459">
        <v>0</v>
      </c>
      <c r="U208" s="460"/>
      <c r="V208" s="373"/>
      <c r="W208" s="376"/>
    </row>
    <row r="209" spans="1:23" ht="15" x14ac:dyDescent="0.25">
      <c r="A209" s="97"/>
      <c r="B209" s="217">
        <v>37001</v>
      </c>
      <c r="C209" s="218" t="s">
        <v>695</v>
      </c>
      <c r="D209" s="456" t="s">
        <v>531</v>
      </c>
      <c r="E209" s="335">
        <v>137</v>
      </c>
      <c r="F209" s="373">
        <v>5.7480000000000002</v>
      </c>
      <c r="G209" s="373">
        <v>0</v>
      </c>
      <c r="H209" s="373">
        <v>0.59699999999999998</v>
      </c>
      <c r="I209" s="373">
        <v>0.38730421004635585</v>
      </c>
      <c r="J209" s="373">
        <v>0.30888490992448403</v>
      </c>
      <c r="K209" s="457">
        <v>3</v>
      </c>
      <c r="L209" s="458">
        <v>78.231999999999999</v>
      </c>
      <c r="M209" s="458">
        <v>12.120000000000001</v>
      </c>
      <c r="N209" s="458">
        <v>0.57600000000000007</v>
      </c>
      <c r="O209" s="458">
        <v>0.38400000000000001</v>
      </c>
      <c r="P209" s="457">
        <v>1</v>
      </c>
      <c r="Q209" s="458">
        <v>62.392000000000003</v>
      </c>
      <c r="R209" s="458">
        <v>62.392000000000003</v>
      </c>
      <c r="S209" s="458">
        <v>0.192</v>
      </c>
      <c r="T209" s="459">
        <v>0.192</v>
      </c>
      <c r="U209" s="460"/>
      <c r="V209" s="373"/>
      <c r="W209" s="376"/>
    </row>
    <row r="210" spans="1:23" ht="15" x14ac:dyDescent="0.25">
      <c r="A210" s="97"/>
      <c r="B210" s="217">
        <v>37002</v>
      </c>
      <c r="C210" s="218" t="s">
        <v>696</v>
      </c>
      <c r="D210" s="456" t="s">
        <v>531</v>
      </c>
      <c r="E210" s="335">
        <v>190</v>
      </c>
      <c r="F210" s="373">
        <v>30.798999999999999</v>
      </c>
      <c r="G210" s="373">
        <v>0</v>
      </c>
      <c r="H210" s="373">
        <v>1.1876</v>
      </c>
      <c r="I210" s="373">
        <v>2.7515302217642463</v>
      </c>
      <c r="J210" s="373">
        <v>0.17339439706319179</v>
      </c>
      <c r="K210" s="457">
        <v>6</v>
      </c>
      <c r="L210" s="458">
        <v>593.62942779290006</v>
      </c>
      <c r="M210" s="458">
        <v>64.659400544899995</v>
      </c>
      <c r="N210" s="458">
        <v>3.0408719319999999</v>
      </c>
      <c r="O210" s="458">
        <v>2.0163487720000002</v>
      </c>
      <c r="P210" s="457">
        <v>3</v>
      </c>
      <c r="Q210" s="458">
        <v>25.634877384100001</v>
      </c>
      <c r="R210" s="458">
        <v>25.634877384100001</v>
      </c>
      <c r="S210" s="458">
        <v>0.11989100599999999</v>
      </c>
      <c r="T210" s="459">
        <v>0.11989100599999999</v>
      </c>
      <c r="U210" s="460"/>
      <c r="V210" s="373"/>
      <c r="W210" s="376"/>
    </row>
    <row r="211" spans="1:23" ht="15" x14ac:dyDescent="0.25">
      <c r="A211" s="97"/>
      <c r="B211" s="217">
        <v>38422</v>
      </c>
      <c r="C211" s="218" t="s">
        <v>697</v>
      </c>
      <c r="D211" s="456" t="s">
        <v>531</v>
      </c>
      <c r="E211" s="335">
        <v>9</v>
      </c>
      <c r="F211" s="373">
        <v>1.964</v>
      </c>
      <c r="G211" s="373">
        <v>0.12</v>
      </c>
      <c r="H211" s="373">
        <v>0</v>
      </c>
      <c r="I211" s="373">
        <v>0</v>
      </c>
      <c r="J211" s="373">
        <v>0</v>
      </c>
      <c r="K211" s="457">
        <v>1</v>
      </c>
      <c r="L211" s="458">
        <v>26.75</v>
      </c>
      <c r="M211" s="458">
        <v>0</v>
      </c>
      <c r="N211" s="458">
        <v>1</v>
      </c>
      <c r="O211" s="458">
        <v>0</v>
      </c>
      <c r="P211" s="457">
        <v>0</v>
      </c>
      <c r="Q211" s="458">
        <v>0</v>
      </c>
      <c r="R211" s="458">
        <v>0</v>
      </c>
      <c r="S211" s="458">
        <v>0</v>
      </c>
      <c r="T211" s="459">
        <v>0</v>
      </c>
      <c r="U211" s="460"/>
      <c r="V211" s="373"/>
      <c r="W211" s="376"/>
    </row>
    <row r="212" spans="1:23" ht="15" x14ac:dyDescent="0.25">
      <c r="A212" s="97"/>
      <c r="B212" s="217">
        <v>38423</v>
      </c>
      <c r="C212" s="218" t="s">
        <v>697</v>
      </c>
      <c r="D212" s="456" t="s">
        <v>531</v>
      </c>
      <c r="E212" s="335">
        <v>3</v>
      </c>
      <c r="F212" s="373">
        <v>0.81699999999999995</v>
      </c>
      <c r="G212" s="373">
        <v>0.28699999999999998</v>
      </c>
      <c r="H212" s="373">
        <v>0</v>
      </c>
      <c r="I212" s="373">
        <v>0</v>
      </c>
      <c r="J212" s="373">
        <v>0</v>
      </c>
      <c r="K212" s="457">
        <v>0</v>
      </c>
      <c r="L212" s="458">
        <v>0</v>
      </c>
      <c r="M212" s="458">
        <v>0</v>
      </c>
      <c r="N212" s="458">
        <v>0</v>
      </c>
      <c r="O212" s="458">
        <v>0</v>
      </c>
      <c r="P212" s="457">
        <v>0</v>
      </c>
      <c r="Q212" s="458">
        <v>0</v>
      </c>
      <c r="R212" s="458">
        <v>0</v>
      </c>
      <c r="S212" s="458">
        <v>0</v>
      </c>
      <c r="T212" s="459">
        <v>0</v>
      </c>
      <c r="U212" s="460"/>
      <c r="V212" s="373"/>
      <c r="W212" s="376"/>
    </row>
    <row r="213" spans="1:23" ht="15" x14ac:dyDescent="0.25">
      <c r="A213" s="97"/>
      <c r="B213" s="217">
        <v>39010</v>
      </c>
      <c r="C213" s="218"/>
      <c r="D213" s="456" t="s">
        <v>531</v>
      </c>
      <c r="E213" s="335">
        <v>0</v>
      </c>
      <c r="F213" s="373">
        <v>0</v>
      </c>
      <c r="G213" s="373">
        <v>0</v>
      </c>
      <c r="H213" s="373">
        <v>0</v>
      </c>
      <c r="I213" s="373">
        <v>0</v>
      </c>
      <c r="J213" s="373">
        <v>0</v>
      </c>
      <c r="K213" s="457">
        <v>0</v>
      </c>
      <c r="L213" s="458">
        <v>36.636908002200009</v>
      </c>
      <c r="M213" s="458">
        <v>36.636908002200009</v>
      </c>
      <c r="N213" s="458">
        <v>0.35601523499999999</v>
      </c>
      <c r="O213" s="458">
        <v>0.35601523499999999</v>
      </c>
      <c r="P213" s="457">
        <v>0</v>
      </c>
      <c r="Q213" s="458">
        <v>137.11050626030001</v>
      </c>
      <c r="R213" s="458">
        <v>137.11050626030001</v>
      </c>
      <c r="S213" s="458">
        <v>1.4011976000000002</v>
      </c>
      <c r="T213" s="459">
        <v>1.4011976000000002</v>
      </c>
      <c r="U213" s="460"/>
      <c r="V213" s="373"/>
      <c r="W213" s="376"/>
    </row>
    <row r="214" spans="1:23" ht="15" x14ac:dyDescent="0.25">
      <c r="A214" s="97"/>
      <c r="B214" s="217">
        <v>39011</v>
      </c>
      <c r="C214" s="218"/>
      <c r="D214" s="456" t="s">
        <v>531</v>
      </c>
      <c r="E214" s="335">
        <v>0</v>
      </c>
      <c r="F214" s="373">
        <v>0</v>
      </c>
      <c r="G214" s="373">
        <v>0</v>
      </c>
      <c r="H214" s="373">
        <v>0</v>
      </c>
      <c r="I214" s="373">
        <v>0</v>
      </c>
      <c r="J214" s="373">
        <v>0</v>
      </c>
      <c r="K214" s="457">
        <v>0</v>
      </c>
      <c r="L214" s="458">
        <v>93.219273743100004</v>
      </c>
      <c r="M214" s="458">
        <v>93.219273743100004</v>
      </c>
      <c r="N214" s="458">
        <v>0.61312848899999961</v>
      </c>
      <c r="O214" s="458">
        <v>0.61312848899999961</v>
      </c>
      <c r="P214" s="457">
        <v>0</v>
      </c>
      <c r="Q214" s="458">
        <v>43.801675977600006</v>
      </c>
      <c r="R214" s="458">
        <v>43.801675977600006</v>
      </c>
      <c r="S214" s="458">
        <v>1.1466480380000001</v>
      </c>
      <c r="T214" s="459">
        <v>1.1466480380000001</v>
      </c>
      <c r="U214" s="460"/>
      <c r="V214" s="373"/>
      <c r="W214" s="376"/>
    </row>
    <row r="215" spans="1:23" ht="15" x14ac:dyDescent="0.25">
      <c r="A215" s="97"/>
      <c r="B215" s="217">
        <v>39012</v>
      </c>
      <c r="C215" s="218"/>
      <c r="D215" s="456" t="s">
        <v>531</v>
      </c>
      <c r="E215" s="335">
        <v>0</v>
      </c>
      <c r="F215" s="373">
        <v>0</v>
      </c>
      <c r="G215" s="373">
        <v>0</v>
      </c>
      <c r="H215" s="373">
        <v>0</v>
      </c>
      <c r="I215" s="373">
        <v>0</v>
      </c>
      <c r="J215" s="373">
        <v>0</v>
      </c>
      <c r="K215" s="457">
        <v>0</v>
      </c>
      <c r="L215" s="458">
        <v>0.52443609020000004</v>
      </c>
      <c r="M215" s="458">
        <v>0</v>
      </c>
      <c r="N215" s="458">
        <v>3.7593980000000002E-3</v>
      </c>
      <c r="O215" s="458">
        <v>0</v>
      </c>
      <c r="P215" s="457">
        <v>0</v>
      </c>
      <c r="Q215" s="458">
        <v>23.513157894700004</v>
      </c>
      <c r="R215" s="458">
        <v>23.513157894700004</v>
      </c>
      <c r="S215" s="458">
        <v>1.062030072</v>
      </c>
      <c r="T215" s="459">
        <v>1.062030072</v>
      </c>
      <c r="U215" s="460"/>
      <c r="V215" s="373"/>
      <c r="W215" s="376"/>
    </row>
    <row r="216" spans="1:23" ht="15" x14ac:dyDescent="0.25">
      <c r="A216" s="97"/>
      <c r="B216" s="217">
        <v>39013</v>
      </c>
      <c r="C216" s="218"/>
      <c r="D216" s="456" t="s">
        <v>451</v>
      </c>
      <c r="E216" s="335">
        <v>0</v>
      </c>
      <c r="F216" s="373">
        <v>0</v>
      </c>
      <c r="G216" s="373">
        <v>0</v>
      </c>
      <c r="H216" s="373">
        <v>0</v>
      </c>
      <c r="I216" s="373">
        <v>0</v>
      </c>
      <c r="J216" s="373">
        <v>0</v>
      </c>
      <c r="K216" s="457">
        <v>0</v>
      </c>
      <c r="L216" s="458">
        <v>6.0957592339999991</v>
      </c>
      <c r="M216" s="458">
        <v>0</v>
      </c>
      <c r="N216" s="458">
        <v>4.6511626E-2</v>
      </c>
      <c r="O216" s="458">
        <v>0</v>
      </c>
      <c r="P216" s="457">
        <v>0</v>
      </c>
      <c r="Q216" s="458">
        <v>270.97127222969999</v>
      </c>
      <c r="R216" s="458">
        <v>270.97127222969999</v>
      </c>
      <c r="S216" s="458">
        <v>1.8632010910000001</v>
      </c>
      <c r="T216" s="459">
        <v>1.8632010910000001</v>
      </c>
      <c r="U216" s="460"/>
      <c r="V216" s="373"/>
      <c r="W216" s="376"/>
    </row>
    <row r="217" spans="1:23" ht="15" x14ac:dyDescent="0.25">
      <c r="A217" s="97"/>
      <c r="B217" s="217">
        <v>39563</v>
      </c>
      <c r="C217" s="218" t="s">
        <v>698</v>
      </c>
      <c r="D217" s="456" t="s">
        <v>531</v>
      </c>
      <c r="E217" s="335">
        <v>0</v>
      </c>
      <c r="F217" s="373">
        <v>0</v>
      </c>
      <c r="G217" s="373">
        <v>0</v>
      </c>
      <c r="H217" s="373">
        <v>6.7217000000000002</v>
      </c>
      <c r="I217" s="373">
        <v>0</v>
      </c>
      <c r="J217" s="373">
        <v>0</v>
      </c>
      <c r="K217" s="457">
        <v>0</v>
      </c>
      <c r="L217" s="458">
        <v>0</v>
      </c>
      <c r="M217" s="458">
        <v>0</v>
      </c>
      <c r="N217" s="458">
        <v>0</v>
      </c>
      <c r="O217" s="458">
        <v>0</v>
      </c>
      <c r="P217" s="457">
        <v>0</v>
      </c>
      <c r="Q217" s="458">
        <v>0</v>
      </c>
      <c r="R217" s="458">
        <v>0</v>
      </c>
      <c r="S217" s="458">
        <v>0</v>
      </c>
      <c r="T217" s="459">
        <v>0</v>
      </c>
      <c r="U217" s="460"/>
      <c r="V217" s="373"/>
      <c r="W217" s="376"/>
    </row>
    <row r="218" spans="1:23" ht="15" x14ac:dyDescent="0.25">
      <c r="A218" s="97"/>
      <c r="B218" s="217">
        <v>39565</v>
      </c>
      <c r="C218" s="218" t="s">
        <v>699</v>
      </c>
      <c r="D218" s="456" t="s">
        <v>531</v>
      </c>
      <c r="E218" s="335">
        <v>1647</v>
      </c>
      <c r="F218" s="373">
        <v>48.79</v>
      </c>
      <c r="G218" s="373">
        <v>0.997</v>
      </c>
      <c r="H218" s="373">
        <v>7.8800999999999997</v>
      </c>
      <c r="I218" s="373">
        <v>9.8844899990322048</v>
      </c>
      <c r="J218" s="373">
        <v>2.8973885209202459</v>
      </c>
      <c r="K218" s="457">
        <v>35</v>
      </c>
      <c r="L218" s="458">
        <v>194.26625954189993</v>
      </c>
      <c r="M218" s="458">
        <v>194.26625954189993</v>
      </c>
      <c r="N218" s="458">
        <v>2.2112977049999998</v>
      </c>
      <c r="O218" s="458">
        <v>2.2112977049999998</v>
      </c>
      <c r="P218" s="457">
        <v>10</v>
      </c>
      <c r="Q218" s="458">
        <v>91.307480915999989</v>
      </c>
      <c r="R218" s="458">
        <v>91.307480915999989</v>
      </c>
      <c r="S218" s="458">
        <v>0.31572518699999996</v>
      </c>
      <c r="T218" s="459">
        <v>0.31572518699999996</v>
      </c>
      <c r="U218" s="460"/>
      <c r="V218" s="373"/>
      <c r="W218" s="376"/>
    </row>
    <row r="219" spans="1:23" ht="15" x14ac:dyDescent="0.25">
      <c r="A219" s="97"/>
      <c r="B219" s="217">
        <v>39568</v>
      </c>
      <c r="C219" s="218" t="s">
        <v>700</v>
      </c>
      <c r="D219" s="456" t="s">
        <v>531</v>
      </c>
      <c r="E219" s="335">
        <v>243</v>
      </c>
      <c r="F219" s="373">
        <v>32.645000000000003</v>
      </c>
      <c r="G219" s="373">
        <v>1.0469999999999999</v>
      </c>
      <c r="H219" s="373">
        <v>8.9090000000000007</v>
      </c>
      <c r="I219" s="373">
        <v>33.930395249823519</v>
      </c>
      <c r="J219" s="373">
        <v>25.780987789429229</v>
      </c>
      <c r="K219" s="457">
        <v>11</v>
      </c>
      <c r="L219" s="458">
        <v>851.99143468930004</v>
      </c>
      <c r="M219" s="458">
        <v>851.99143468930004</v>
      </c>
      <c r="N219" s="458">
        <v>2.2569593070000002</v>
      </c>
      <c r="O219" s="458">
        <v>2.2569593070000002</v>
      </c>
      <c r="P219" s="457">
        <v>14</v>
      </c>
      <c r="Q219" s="458">
        <v>715.09635974289995</v>
      </c>
      <c r="R219" s="458">
        <v>715.09635974289995</v>
      </c>
      <c r="S219" s="458">
        <v>2.068522475</v>
      </c>
      <c r="T219" s="459">
        <v>2.068522475</v>
      </c>
      <c r="U219" s="460"/>
      <c r="V219" s="373"/>
      <c r="W219" s="376"/>
    </row>
    <row r="220" spans="1:23" ht="15" x14ac:dyDescent="0.25">
      <c r="A220" s="97"/>
      <c r="B220" s="217">
        <v>39569</v>
      </c>
      <c r="C220" s="218" t="s">
        <v>633</v>
      </c>
      <c r="D220" s="456" t="s">
        <v>451</v>
      </c>
      <c r="E220" s="335">
        <v>5</v>
      </c>
      <c r="F220" s="373">
        <v>1.7509999999999999</v>
      </c>
      <c r="G220" s="373">
        <v>1.2589999999999999</v>
      </c>
      <c r="H220" s="373">
        <v>4.0658000000000003</v>
      </c>
      <c r="I220" s="373">
        <v>4.1319664829969405</v>
      </c>
      <c r="J220" s="373">
        <v>0</v>
      </c>
      <c r="K220" s="457">
        <v>0</v>
      </c>
      <c r="L220" s="458">
        <v>446</v>
      </c>
      <c r="M220" s="458">
        <v>446</v>
      </c>
      <c r="N220" s="458">
        <v>1.2</v>
      </c>
      <c r="O220" s="458">
        <v>1.2</v>
      </c>
      <c r="P220" s="457">
        <v>0</v>
      </c>
      <c r="Q220" s="458">
        <v>286.39999999999998</v>
      </c>
      <c r="R220" s="458">
        <v>286.39999999999998</v>
      </c>
      <c r="S220" s="458">
        <v>1</v>
      </c>
      <c r="T220" s="459">
        <v>1</v>
      </c>
      <c r="U220" s="460"/>
      <c r="V220" s="373"/>
      <c r="W220" s="376"/>
    </row>
    <row r="221" spans="1:23" ht="15" x14ac:dyDescent="0.25">
      <c r="A221" s="97"/>
      <c r="B221" s="217">
        <v>39570</v>
      </c>
      <c r="C221" s="218" t="s">
        <v>701</v>
      </c>
      <c r="D221" s="456" t="s">
        <v>451</v>
      </c>
      <c r="E221" s="335">
        <v>25</v>
      </c>
      <c r="F221" s="373">
        <v>12.013999999999999</v>
      </c>
      <c r="G221" s="373">
        <v>0.80800000000000005</v>
      </c>
      <c r="H221" s="373">
        <v>9.9758999999999993</v>
      </c>
      <c r="I221" s="373">
        <v>9.2011094755596587E-2</v>
      </c>
      <c r="J221" s="373">
        <v>0.25979259349681716</v>
      </c>
      <c r="K221" s="457">
        <v>2</v>
      </c>
      <c r="L221" s="458">
        <v>7.6444444443999995</v>
      </c>
      <c r="M221" s="458">
        <v>7.6444444443999995</v>
      </c>
      <c r="N221" s="458">
        <v>8.8888887999999999E-2</v>
      </c>
      <c r="O221" s="458">
        <v>8.8888887999999999E-2</v>
      </c>
      <c r="P221" s="457">
        <v>1</v>
      </c>
      <c r="Q221" s="458">
        <v>11.3777777778</v>
      </c>
      <c r="R221" s="458">
        <v>11.3777777778</v>
      </c>
      <c r="S221" s="458">
        <v>4.4444444E-2</v>
      </c>
      <c r="T221" s="459">
        <v>4.4444444E-2</v>
      </c>
      <c r="U221" s="460"/>
      <c r="V221" s="373"/>
      <c r="W221" s="376"/>
    </row>
    <row r="222" spans="1:23" ht="15" x14ac:dyDescent="0.25">
      <c r="A222" s="97"/>
      <c r="B222" s="217">
        <v>39571</v>
      </c>
      <c r="C222" s="218" t="s">
        <v>702</v>
      </c>
      <c r="D222" s="456" t="s">
        <v>703</v>
      </c>
      <c r="E222" s="335">
        <v>1072</v>
      </c>
      <c r="F222" s="373">
        <v>204.74100000000001</v>
      </c>
      <c r="G222" s="373">
        <v>2.609</v>
      </c>
      <c r="H222" s="373">
        <v>5.7157999999999998</v>
      </c>
      <c r="I222" s="373">
        <v>9.6290416565266259</v>
      </c>
      <c r="J222" s="373">
        <v>2.5177255523821245</v>
      </c>
      <c r="K222" s="457">
        <v>43</v>
      </c>
      <c r="L222" s="458">
        <v>876.46873508329998</v>
      </c>
      <c r="M222" s="458">
        <v>794.7331742240998</v>
      </c>
      <c r="N222" s="458">
        <v>7.6105011629999986</v>
      </c>
      <c r="O222" s="458">
        <v>7.6066825479999993</v>
      </c>
      <c r="P222" s="457">
        <v>20</v>
      </c>
      <c r="Q222" s="458">
        <v>82.796181384300013</v>
      </c>
      <c r="R222" s="458">
        <v>82.796181384300013</v>
      </c>
      <c r="S222" s="458">
        <v>0.26348447200000003</v>
      </c>
      <c r="T222" s="459">
        <v>0.26348447200000003</v>
      </c>
      <c r="U222" s="460"/>
      <c r="V222" s="373"/>
      <c r="W222" s="376"/>
    </row>
    <row r="223" spans="1:23" ht="15" x14ac:dyDescent="0.25">
      <c r="A223" s="97"/>
      <c r="B223" s="217">
        <v>40001</v>
      </c>
      <c r="C223" s="218" t="s">
        <v>704</v>
      </c>
      <c r="D223" s="456" t="s">
        <v>531</v>
      </c>
      <c r="E223" s="335">
        <v>211</v>
      </c>
      <c r="F223" s="373">
        <v>2.302</v>
      </c>
      <c r="G223" s="373">
        <v>0.44</v>
      </c>
      <c r="H223" s="373">
        <v>0.70050000000000001</v>
      </c>
      <c r="I223" s="373">
        <v>0</v>
      </c>
      <c r="J223" s="373">
        <v>0</v>
      </c>
      <c r="K223" s="457">
        <v>0</v>
      </c>
      <c r="L223" s="458">
        <v>0</v>
      </c>
      <c r="M223" s="458">
        <v>0</v>
      </c>
      <c r="N223" s="458">
        <v>0</v>
      </c>
      <c r="O223" s="458">
        <v>0</v>
      </c>
      <c r="P223" s="457">
        <v>0</v>
      </c>
      <c r="Q223" s="458">
        <v>0</v>
      </c>
      <c r="R223" s="458">
        <v>0</v>
      </c>
      <c r="S223" s="458">
        <v>0</v>
      </c>
      <c r="T223" s="459">
        <v>0</v>
      </c>
      <c r="U223" s="460"/>
      <c r="V223" s="373"/>
      <c r="W223" s="376"/>
    </row>
    <row r="224" spans="1:23" ht="15" x14ac:dyDescent="0.25">
      <c r="A224" s="97"/>
      <c r="B224" s="217">
        <v>40002</v>
      </c>
      <c r="C224" s="218" t="s">
        <v>705</v>
      </c>
      <c r="D224" s="456" t="s">
        <v>703</v>
      </c>
      <c r="E224" s="335">
        <v>1061</v>
      </c>
      <c r="F224" s="373">
        <v>225.32300000000001</v>
      </c>
      <c r="G224" s="373">
        <v>0</v>
      </c>
      <c r="H224" s="373">
        <v>2.0304000000000002</v>
      </c>
      <c r="I224" s="373">
        <v>7.4897892162377335</v>
      </c>
      <c r="J224" s="373">
        <v>1.2836055181074644</v>
      </c>
      <c r="K224" s="457">
        <v>36</v>
      </c>
      <c r="L224" s="458">
        <v>328.85466598680006</v>
      </c>
      <c r="M224" s="458">
        <v>328.85466598680006</v>
      </c>
      <c r="N224" s="458">
        <v>2.0805711100000002</v>
      </c>
      <c r="O224" s="458">
        <v>2.0805711100000002</v>
      </c>
      <c r="P224" s="457">
        <v>9</v>
      </c>
      <c r="Q224" s="458">
        <v>56.260071392</v>
      </c>
      <c r="R224" s="458">
        <v>56.260071392</v>
      </c>
      <c r="S224" s="458">
        <v>0.187659353</v>
      </c>
      <c r="T224" s="459">
        <v>0.187659353</v>
      </c>
      <c r="U224" s="460"/>
      <c r="V224" s="373"/>
      <c r="W224" s="376"/>
    </row>
    <row r="225" spans="1:23" ht="15" x14ac:dyDescent="0.25">
      <c r="A225" s="97"/>
      <c r="B225" s="217">
        <v>40003</v>
      </c>
      <c r="C225" s="218" t="s">
        <v>706</v>
      </c>
      <c r="D225" s="456" t="s">
        <v>531</v>
      </c>
      <c r="E225" s="335">
        <v>305</v>
      </c>
      <c r="F225" s="373">
        <v>53.994</v>
      </c>
      <c r="G225" s="373">
        <v>0.152</v>
      </c>
      <c r="H225" s="373">
        <v>2.4628999999999999</v>
      </c>
      <c r="I225" s="373">
        <v>0.57254891603966362</v>
      </c>
      <c r="J225" s="373">
        <v>0.11756311392469947</v>
      </c>
      <c r="K225" s="457">
        <v>15</v>
      </c>
      <c r="L225" s="458">
        <v>78.212121212199989</v>
      </c>
      <c r="M225" s="458">
        <v>60.885521885599985</v>
      </c>
      <c r="N225" s="458">
        <v>2.2121212009999995</v>
      </c>
      <c r="O225" s="458">
        <v>1.2087542</v>
      </c>
      <c r="P225" s="457">
        <v>5</v>
      </c>
      <c r="Q225" s="458">
        <v>16.0235690236</v>
      </c>
      <c r="R225" s="458">
        <v>16.0235690236</v>
      </c>
      <c r="S225" s="458">
        <v>8.7542086000000005E-2</v>
      </c>
      <c r="T225" s="459">
        <v>8.7542086000000005E-2</v>
      </c>
      <c r="U225" s="460"/>
      <c r="V225" s="373"/>
      <c r="W225" s="376"/>
    </row>
    <row r="226" spans="1:23" ht="15" x14ac:dyDescent="0.25">
      <c r="A226" s="97"/>
      <c r="B226" s="217">
        <v>41511</v>
      </c>
      <c r="C226" s="218" t="s">
        <v>707</v>
      </c>
      <c r="D226" s="456" t="s">
        <v>531</v>
      </c>
      <c r="E226" s="335">
        <v>1466</v>
      </c>
      <c r="F226" s="373">
        <v>16.620999999999999</v>
      </c>
      <c r="G226" s="373">
        <v>2.399</v>
      </c>
      <c r="H226" s="373">
        <v>4.1661999999999999</v>
      </c>
      <c r="I226" s="373">
        <v>2.7285299120403117</v>
      </c>
      <c r="J226" s="373">
        <v>4.8945754226086859E-2</v>
      </c>
      <c r="K226" s="457">
        <v>23</v>
      </c>
      <c r="L226" s="458">
        <v>202.37906260680003</v>
      </c>
      <c r="M226" s="458">
        <v>202.37906260680003</v>
      </c>
      <c r="N226" s="458">
        <v>1.3321929409999995</v>
      </c>
      <c r="O226" s="458">
        <v>1.3321929409999995</v>
      </c>
      <c r="P226" s="457">
        <v>2</v>
      </c>
      <c r="Q226" s="458">
        <v>1.6551488197000002</v>
      </c>
      <c r="R226" s="458">
        <v>1.6551488197000002</v>
      </c>
      <c r="S226" s="458">
        <v>2.6000683000000004E-2</v>
      </c>
      <c r="T226" s="459">
        <v>2.6000683000000004E-2</v>
      </c>
      <c r="U226" s="460"/>
      <c r="V226" s="373"/>
      <c r="W226" s="376"/>
    </row>
    <row r="227" spans="1:23" ht="15" x14ac:dyDescent="0.25">
      <c r="A227" s="97"/>
      <c r="B227" s="217">
        <v>41512</v>
      </c>
      <c r="C227" s="218" t="s">
        <v>708</v>
      </c>
      <c r="D227" s="456" t="s">
        <v>531</v>
      </c>
      <c r="E227" s="335">
        <v>401</v>
      </c>
      <c r="F227" s="373">
        <v>67.778000000000006</v>
      </c>
      <c r="G227" s="373">
        <v>2.3069999999999999</v>
      </c>
      <c r="H227" s="373">
        <v>5.1040000000000001</v>
      </c>
      <c r="I227" s="373">
        <v>16.683933009645738</v>
      </c>
      <c r="J227" s="373">
        <v>0.67755693037798448</v>
      </c>
      <c r="K227" s="457">
        <v>23</v>
      </c>
      <c r="L227" s="458">
        <v>512.45350318479996</v>
      </c>
      <c r="M227" s="458">
        <v>512.45350318479996</v>
      </c>
      <c r="N227" s="458">
        <v>2.3770700450000026</v>
      </c>
      <c r="O227" s="458">
        <v>2.3770700450000026</v>
      </c>
      <c r="P227" s="457">
        <v>5</v>
      </c>
      <c r="Q227" s="458">
        <v>126.66751592350001</v>
      </c>
      <c r="R227" s="458">
        <v>126.66751592350001</v>
      </c>
      <c r="S227" s="458">
        <v>0.31847133300000002</v>
      </c>
      <c r="T227" s="459">
        <v>0.31847133300000002</v>
      </c>
      <c r="U227" s="460"/>
      <c r="V227" s="373"/>
      <c r="W227" s="376"/>
    </row>
    <row r="228" spans="1:23" ht="15" x14ac:dyDescent="0.25">
      <c r="A228" s="97"/>
      <c r="B228" s="217">
        <v>41513</v>
      </c>
      <c r="C228" s="218" t="s">
        <v>709</v>
      </c>
      <c r="D228" s="456" t="s">
        <v>451</v>
      </c>
      <c r="E228" s="335">
        <v>1408</v>
      </c>
      <c r="F228" s="373">
        <v>12.78</v>
      </c>
      <c r="G228" s="373">
        <v>4.9989999999999997</v>
      </c>
      <c r="H228" s="373">
        <v>5.4255000000000004</v>
      </c>
      <c r="I228" s="373">
        <v>2.9168901168872057</v>
      </c>
      <c r="J228" s="373">
        <v>2.954198220188915</v>
      </c>
      <c r="K228" s="457">
        <v>6</v>
      </c>
      <c r="L228" s="458">
        <v>107.78172769290001</v>
      </c>
      <c r="M228" s="458">
        <v>107.78172769290001</v>
      </c>
      <c r="N228" s="458">
        <v>1.1098471329999999</v>
      </c>
      <c r="O228" s="458">
        <v>1.1098471329999999</v>
      </c>
      <c r="P228" s="457">
        <v>10</v>
      </c>
      <c r="Q228" s="458">
        <v>66.307856380999993</v>
      </c>
      <c r="R228" s="458">
        <v>66.307856380999993</v>
      </c>
      <c r="S228" s="458">
        <v>0.22467116499999998</v>
      </c>
      <c r="T228" s="459">
        <v>0.22467116499999998</v>
      </c>
      <c r="U228" s="460"/>
      <c r="V228" s="373"/>
      <c r="W228" s="376"/>
    </row>
    <row r="229" spans="1:23" ht="15" x14ac:dyDescent="0.25">
      <c r="A229" s="97"/>
      <c r="B229" s="217">
        <v>41514</v>
      </c>
      <c r="C229" s="218" t="s">
        <v>710</v>
      </c>
      <c r="D229" s="456" t="s">
        <v>531</v>
      </c>
      <c r="E229" s="335">
        <v>972</v>
      </c>
      <c r="F229" s="373">
        <v>133.161</v>
      </c>
      <c r="G229" s="373">
        <v>5.8170000000000002</v>
      </c>
      <c r="H229" s="373">
        <v>4.8136999999999999</v>
      </c>
      <c r="I229" s="373">
        <v>8.2193082470246352</v>
      </c>
      <c r="J229" s="373">
        <v>2.7819139611725339</v>
      </c>
      <c r="K229" s="457">
        <v>25</v>
      </c>
      <c r="L229" s="458">
        <v>317.42253521110007</v>
      </c>
      <c r="M229" s="458">
        <v>317.42253521109996</v>
      </c>
      <c r="N229" s="458">
        <v>3.2145178529999994</v>
      </c>
      <c r="O229" s="458">
        <v>3.2145178529999994</v>
      </c>
      <c r="P229" s="457">
        <v>8</v>
      </c>
      <c r="Q229" s="458">
        <v>83.842903575199983</v>
      </c>
      <c r="R229" s="458">
        <v>83.842903575199983</v>
      </c>
      <c r="S229" s="458">
        <v>0.28169013700000006</v>
      </c>
      <c r="T229" s="459">
        <v>0.28169013700000006</v>
      </c>
      <c r="U229" s="460"/>
      <c r="V229" s="373"/>
      <c r="W229" s="376"/>
    </row>
    <row r="230" spans="1:23" ht="15" x14ac:dyDescent="0.25">
      <c r="A230" s="97"/>
      <c r="B230" s="217">
        <v>41515</v>
      </c>
      <c r="C230" s="218" t="s">
        <v>711</v>
      </c>
      <c r="D230" s="456" t="s">
        <v>703</v>
      </c>
      <c r="E230" s="335">
        <v>3137</v>
      </c>
      <c r="F230" s="373">
        <v>333.34699999999998</v>
      </c>
      <c r="G230" s="373">
        <v>12.933</v>
      </c>
      <c r="H230" s="373">
        <v>4.5101000000000004</v>
      </c>
      <c r="I230" s="373">
        <v>8.5238124838652158</v>
      </c>
      <c r="J230" s="373">
        <v>5.2510261150378925</v>
      </c>
      <c r="K230" s="457">
        <v>72</v>
      </c>
      <c r="L230" s="458">
        <v>236.71772862350011</v>
      </c>
      <c r="M230" s="458">
        <v>236.61769560930011</v>
      </c>
      <c r="N230" s="458">
        <v>0.6695278329999993</v>
      </c>
      <c r="O230" s="458">
        <v>0.66820726599999913</v>
      </c>
      <c r="P230" s="457">
        <v>40</v>
      </c>
      <c r="Q230" s="458">
        <v>120.63057114550003</v>
      </c>
      <c r="R230" s="458">
        <v>120.63057114550003</v>
      </c>
      <c r="S230" s="458">
        <v>0.38857705400000009</v>
      </c>
      <c r="T230" s="459">
        <v>0.38857705400000009</v>
      </c>
      <c r="U230" s="460"/>
      <c r="V230" s="373"/>
      <c r="W230" s="376"/>
    </row>
    <row r="231" spans="1:23" ht="15" x14ac:dyDescent="0.25">
      <c r="A231" s="97"/>
      <c r="B231" s="217">
        <v>41516</v>
      </c>
      <c r="C231" s="218" t="s">
        <v>712</v>
      </c>
      <c r="D231" s="456" t="s">
        <v>703</v>
      </c>
      <c r="E231" s="335">
        <v>2274</v>
      </c>
      <c r="F231" s="373">
        <v>530.17999999999995</v>
      </c>
      <c r="G231" s="373">
        <v>1.9319999999999999</v>
      </c>
      <c r="H231" s="373">
        <v>8.0333000000000006</v>
      </c>
      <c r="I231" s="373">
        <v>5.874108678173533</v>
      </c>
      <c r="J231" s="373">
        <v>2.212628261362851</v>
      </c>
      <c r="K231" s="457">
        <v>94</v>
      </c>
      <c r="L231" s="458">
        <v>198.77508650509998</v>
      </c>
      <c r="M231" s="458">
        <v>161.62675893870005</v>
      </c>
      <c r="N231" s="458">
        <v>2.9065743690000025</v>
      </c>
      <c r="O231" s="458">
        <v>2.7008073570000026</v>
      </c>
      <c r="P231" s="457">
        <v>27</v>
      </c>
      <c r="Q231" s="458">
        <v>53.431141868399983</v>
      </c>
      <c r="R231" s="458">
        <v>53.431141868399983</v>
      </c>
      <c r="S231" s="458">
        <v>0.16424451699999995</v>
      </c>
      <c r="T231" s="459">
        <v>0.16424451699999995</v>
      </c>
      <c r="U231" s="460"/>
      <c r="V231" s="373"/>
      <c r="W231" s="376"/>
    </row>
    <row r="232" spans="1:23" ht="15" x14ac:dyDescent="0.25">
      <c r="A232" s="97"/>
      <c r="B232" s="217">
        <v>41517</v>
      </c>
      <c r="C232" s="218" t="s">
        <v>713</v>
      </c>
      <c r="D232" s="456" t="s">
        <v>531</v>
      </c>
      <c r="E232" s="335">
        <v>1891</v>
      </c>
      <c r="F232" s="373">
        <v>47.460999999999999</v>
      </c>
      <c r="G232" s="373">
        <v>2.6930000000000001</v>
      </c>
      <c r="H232" s="373">
        <v>3.8731</v>
      </c>
      <c r="I232" s="373">
        <v>1.4975922093796161</v>
      </c>
      <c r="J232" s="373">
        <v>0.70541329017141419</v>
      </c>
      <c r="K232" s="457">
        <v>33</v>
      </c>
      <c r="L232" s="458">
        <v>133.39024390259999</v>
      </c>
      <c r="M232" s="458">
        <v>133.25768822920003</v>
      </c>
      <c r="N232" s="458">
        <v>0.97083772799999968</v>
      </c>
      <c r="O232" s="458">
        <v>0.96977728299999943</v>
      </c>
      <c r="P232" s="457">
        <v>5</v>
      </c>
      <c r="Q232" s="458">
        <v>21.949628844200003</v>
      </c>
      <c r="R232" s="458">
        <v>21.949628844200003</v>
      </c>
      <c r="S232" s="458">
        <v>7.5821841999999987E-2</v>
      </c>
      <c r="T232" s="459">
        <v>7.5821841999999987E-2</v>
      </c>
      <c r="U232" s="460"/>
      <c r="V232" s="373"/>
      <c r="W232" s="376"/>
    </row>
    <row r="233" spans="1:23" ht="15" x14ac:dyDescent="0.25">
      <c r="A233" s="97"/>
      <c r="B233" s="217">
        <v>41518</v>
      </c>
      <c r="C233" s="218" t="s">
        <v>714</v>
      </c>
      <c r="D233" s="456" t="s">
        <v>531</v>
      </c>
      <c r="E233" s="335">
        <v>2058</v>
      </c>
      <c r="F233" s="373">
        <v>111.238</v>
      </c>
      <c r="G233" s="373">
        <v>3.516</v>
      </c>
      <c r="H233" s="373">
        <v>4.6173999999999999</v>
      </c>
      <c r="I233" s="373">
        <v>5.3008871653857215</v>
      </c>
      <c r="J233" s="373">
        <v>0.63134268408938354</v>
      </c>
      <c r="K233" s="457">
        <v>67</v>
      </c>
      <c r="L233" s="458">
        <v>236.30844553240001</v>
      </c>
      <c r="M233" s="458">
        <v>117.0741738066</v>
      </c>
      <c r="N233" s="458">
        <v>2.553733150999999</v>
      </c>
      <c r="O233" s="458">
        <v>1.7101590999999989</v>
      </c>
      <c r="P233" s="457">
        <v>6</v>
      </c>
      <c r="Q233" s="458">
        <v>17.6563035496</v>
      </c>
      <c r="R233" s="458">
        <v>17.6563035496</v>
      </c>
      <c r="S233" s="458">
        <v>7.3439408999999997E-2</v>
      </c>
      <c r="T233" s="459">
        <v>7.3439408999999997E-2</v>
      </c>
      <c r="U233" s="460"/>
      <c r="V233" s="373"/>
      <c r="W233" s="376"/>
    </row>
    <row r="234" spans="1:23" ht="15" x14ac:dyDescent="0.25">
      <c r="A234" s="97"/>
      <c r="B234" s="217">
        <v>43505</v>
      </c>
      <c r="C234" s="218" t="s">
        <v>715</v>
      </c>
      <c r="D234" s="456" t="s">
        <v>531</v>
      </c>
      <c r="E234" s="335">
        <v>17</v>
      </c>
      <c r="F234" s="373">
        <v>9.8130000000000006</v>
      </c>
      <c r="G234" s="373">
        <v>0.66900000000000004</v>
      </c>
      <c r="H234" s="373">
        <v>0</v>
      </c>
      <c r="I234" s="373">
        <v>0</v>
      </c>
      <c r="J234" s="373">
        <v>0</v>
      </c>
      <c r="K234" s="457">
        <v>1</v>
      </c>
      <c r="L234" s="458">
        <v>447.7777777778</v>
      </c>
      <c r="M234" s="458">
        <v>447.7777777778</v>
      </c>
      <c r="N234" s="458">
        <v>0.99999999900000003</v>
      </c>
      <c r="O234" s="458">
        <v>0.99999999900000003</v>
      </c>
      <c r="P234" s="457">
        <v>0</v>
      </c>
      <c r="Q234" s="458">
        <v>0</v>
      </c>
      <c r="R234" s="458">
        <v>0</v>
      </c>
      <c r="S234" s="458">
        <v>0</v>
      </c>
      <c r="T234" s="459">
        <v>0</v>
      </c>
      <c r="U234" s="460"/>
      <c r="V234" s="373"/>
      <c r="W234" s="376"/>
    </row>
    <row r="235" spans="1:23" ht="15" x14ac:dyDescent="0.25">
      <c r="A235" s="97"/>
      <c r="B235" s="217">
        <v>43506</v>
      </c>
      <c r="C235" s="218" t="s">
        <v>716</v>
      </c>
      <c r="D235" s="456" t="s">
        <v>531</v>
      </c>
      <c r="E235" s="335">
        <v>1823</v>
      </c>
      <c r="F235" s="373">
        <v>81.460999999999999</v>
      </c>
      <c r="G235" s="373">
        <v>1.0920000000000001</v>
      </c>
      <c r="H235" s="373">
        <v>3.4397000000000002</v>
      </c>
      <c r="I235" s="373">
        <v>2.1235231022200103</v>
      </c>
      <c r="J235" s="373">
        <v>0.45213976019731278</v>
      </c>
      <c r="K235" s="457">
        <v>39</v>
      </c>
      <c r="L235" s="458">
        <v>204.15555555559999</v>
      </c>
      <c r="M235" s="458">
        <v>165.75111111110002</v>
      </c>
      <c r="N235" s="458">
        <v>5.1966666479999999</v>
      </c>
      <c r="O235" s="458">
        <v>3.2077777600000008</v>
      </c>
      <c r="P235" s="457">
        <v>5</v>
      </c>
      <c r="Q235" s="458">
        <v>15.371666666700001</v>
      </c>
      <c r="R235" s="458">
        <v>15.371666666700001</v>
      </c>
      <c r="S235" s="458">
        <v>5.0555553999999996E-2</v>
      </c>
      <c r="T235" s="459">
        <v>5.0555553999999996E-2</v>
      </c>
      <c r="U235" s="460"/>
      <c r="V235" s="373"/>
      <c r="W235" s="376"/>
    </row>
    <row r="236" spans="1:23" ht="15" x14ac:dyDescent="0.25">
      <c r="A236" s="97"/>
      <c r="B236" s="217">
        <v>43507</v>
      </c>
      <c r="C236" s="218" t="s">
        <v>717</v>
      </c>
      <c r="D236" s="456" t="s">
        <v>703</v>
      </c>
      <c r="E236" s="335">
        <v>1533</v>
      </c>
      <c r="F236" s="373">
        <v>205.59800000000001</v>
      </c>
      <c r="G236" s="373">
        <v>0.54400000000000004</v>
      </c>
      <c r="H236" s="373">
        <v>3.7197</v>
      </c>
      <c r="I236" s="373">
        <v>24.808345551326131</v>
      </c>
      <c r="J236" s="373">
        <v>1.4188487907402689</v>
      </c>
      <c r="K236" s="457">
        <v>80</v>
      </c>
      <c r="L236" s="458">
        <v>1376.3604921850999</v>
      </c>
      <c r="M236" s="458">
        <v>880.41569670789988</v>
      </c>
      <c r="N236" s="458">
        <v>12.335217771000005</v>
      </c>
      <c r="O236" s="458">
        <v>11.253076104000005</v>
      </c>
      <c r="P236" s="457">
        <v>13</v>
      </c>
      <c r="Q236" s="458">
        <v>41.431992018400003</v>
      </c>
      <c r="R236" s="458">
        <v>41.431992018400003</v>
      </c>
      <c r="S236" s="458">
        <v>0.17226470999999996</v>
      </c>
      <c r="T236" s="459">
        <v>0.17226470999999996</v>
      </c>
      <c r="U236" s="460"/>
      <c r="V236" s="373"/>
      <c r="W236" s="376"/>
    </row>
    <row r="237" spans="1:23" ht="15" x14ac:dyDescent="0.25">
      <c r="A237" s="97"/>
      <c r="B237" s="217">
        <v>45001</v>
      </c>
      <c r="C237" s="218" t="s">
        <v>718</v>
      </c>
      <c r="D237" s="456" t="s">
        <v>531</v>
      </c>
      <c r="E237" s="335">
        <v>124</v>
      </c>
      <c r="F237" s="373">
        <v>58.784999999999997</v>
      </c>
      <c r="G237" s="373">
        <v>7.1999999999999995E-2</v>
      </c>
      <c r="H237" s="373">
        <v>2.7816999999999998</v>
      </c>
      <c r="I237" s="373">
        <v>31.081987278915324</v>
      </c>
      <c r="J237" s="373">
        <v>5.1222095453957905</v>
      </c>
      <c r="K237" s="457">
        <v>11</v>
      </c>
      <c r="L237" s="458">
        <v>1168.5504587158</v>
      </c>
      <c r="M237" s="458">
        <v>314.47706422040005</v>
      </c>
      <c r="N237" s="458">
        <v>9.6697247599999994</v>
      </c>
      <c r="O237" s="458">
        <v>6.8256880639999995</v>
      </c>
      <c r="P237" s="457">
        <v>3</v>
      </c>
      <c r="Q237" s="458">
        <v>721.90825688070004</v>
      </c>
      <c r="R237" s="458">
        <v>721.90825688070004</v>
      </c>
      <c r="S237" s="458">
        <v>2.2018348600000004</v>
      </c>
      <c r="T237" s="459">
        <v>2.2018348600000004</v>
      </c>
      <c r="U237" s="460"/>
      <c r="V237" s="373"/>
      <c r="W237" s="376"/>
    </row>
    <row r="238" spans="1:23" ht="15" x14ac:dyDescent="0.25">
      <c r="A238" s="97"/>
      <c r="B238" s="217">
        <v>45002</v>
      </c>
      <c r="C238" s="218" t="s">
        <v>719</v>
      </c>
      <c r="D238" s="456" t="s">
        <v>703</v>
      </c>
      <c r="E238" s="335">
        <v>823</v>
      </c>
      <c r="F238" s="373">
        <v>300.43400000000003</v>
      </c>
      <c r="G238" s="373">
        <v>0.85099999999999998</v>
      </c>
      <c r="H238" s="373">
        <v>3.3151000000000002</v>
      </c>
      <c r="I238" s="373">
        <v>8.6357643486722679</v>
      </c>
      <c r="J238" s="373">
        <v>3.1761405981143658</v>
      </c>
      <c r="K238" s="457">
        <v>49</v>
      </c>
      <c r="L238" s="458">
        <v>466.37309292690009</v>
      </c>
      <c r="M238" s="458">
        <v>388.47711511830005</v>
      </c>
      <c r="N238" s="458">
        <v>3.0901525400000023</v>
      </c>
      <c r="O238" s="458">
        <v>2.9875173120000018</v>
      </c>
      <c r="P238" s="457">
        <v>33</v>
      </c>
      <c r="Q238" s="458">
        <v>153.54230235810005</v>
      </c>
      <c r="R238" s="458">
        <v>153.54230235810005</v>
      </c>
      <c r="S238" s="458">
        <v>0.50485435499999998</v>
      </c>
      <c r="T238" s="459">
        <v>0.50485435499999998</v>
      </c>
      <c r="U238" s="460"/>
      <c r="V238" s="373"/>
      <c r="W238" s="376"/>
    </row>
    <row r="239" spans="1:23" ht="15" x14ac:dyDescent="0.25">
      <c r="A239" s="97"/>
      <c r="B239" s="217">
        <v>45003</v>
      </c>
      <c r="C239" s="218" t="s">
        <v>720</v>
      </c>
      <c r="D239" s="456" t="s">
        <v>531</v>
      </c>
      <c r="E239" s="335">
        <v>651</v>
      </c>
      <c r="F239" s="373">
        <v>184.077</v>
      </c>
      <c r="G239" s="373">
        <v>0.23899999999999999</v>
      </c>
      <c r="H239" s="373">
        <v>3.3151000000000002</v>
      </c>
      <c r="I239" s="373">
        <v>4.7493451408513154</v>
      </c>
      <c r="J239" s="373">
        <v>0.9768660968413917</v>
      </c>
      <c r="K239" s="457">
        <v>52</v>
      </c>
      <c r="L239" s="458">
        <v>330.01129032269995</v>
      </c>
      <c r="M239" s="458">
        <v>295.06129032269996</v>
      </c>
      <c r="N239" s="458">
        <v>2.3661290099999994</v>
      </c>
      <c r="O239" s="458">
        <v>2.1580644939999996</v>
      </c>
      <c r="P239" s="457">
        <v>11</v>
      </c>
      <c r="Q239" s="458">
        <v>64.904838709600014</v>
      </c>
      <c r="R239" s="458">
        <v>64.904838709600014</v>
      </c>
      <c r="S239" s="458">
        <v>0.288709673</v>
      </c>
      <c r="T239" s="459">
        <v>0.288709673</v>
      </c>
      <c r="U239" s="460"/>
      <c r="V239" s="373"/>
      <c r="W239" s="376"/>
    </row>
    <row r="240" spans="1:23" ht="15" x14ac:dyDescent="0.25">
      <c r="A240" s="97"/>
      <c r="B240" s="217">
        <v>48180</v>
      </c>
      <c r="C240" s="218" t="s">
        <v>721</v>
      </c>
      <c r="D240" s="456" t="s">
        <v>531</v>
      </c>
      <c r="E240" s="335">
        <v>1098</v>
      </c>
      <c r="F240" s="373">
        <v>3.5720000000000001</v>
      </c>
      <c r="G240" s="373">
        <v>9.0020000000000007</v>
      </c>
      <c r="H240" s="373">
        <v>3.8237999999999999</v>
      </c>
      <c r="I240" s="373">
        <v>5.3556775234903056E-2</v>
      </c>
      <c r="J240" s="373">
        <v>0.19635250413169464</v>
      </c>
      <c r="K240" s="457">
        <v>10</v>
      </c>
      <c r="L240" s="458">
        <v>81.644886363699996</v>
      </c>
      <c r="M240" s="458">
        <v>81.644886363699996</v>
      </c>
      <c r="N240" s="458">
        <v>1.0492424179999997</v>
      </c>
      <c r="O240" s="458">
        <v>1.0492424179999997</v>
      </c>
      <c r="P240" s="457">
        <v>2</v>
      </c>
      <c r="Q240" s="458">
        <v>10.6174242424</v>
      </c>
      <c r="R240" s="458">
        <v>10.6174242424</v>
      </c>
      <c r="S240" s="458">
        <v>6.7234848E-2</v>
      </c>
      <c r="T240" s="459">
        <v>6.7234848E-2</v>
      </c>
      <c r="U240" s="460"/>
      <c r="V240" s="373"/>
      <c r="W240" s="376"/>
    </row>
    <row r="241" spans="1:23" ht="15" x14ac:dyDescent="0.25">
      <c r="A241" s="97"/>
      <c r="B241" s="217">
        <v>48181</v>
      </c>
      <c r="C241" s="218" t="s">
        <v>722</v>
      </c>
      <c r="D241" s="456" t="s">
        <v>531</v>
      </c>
      <c r="E241" s="335">
        <v>62</v>
      </c>
      <c r="F241" s="373">
        <v>2.1019999999999999</v>
      </c>
      <c r="G241" s="373">
        <v>4.8620000000000001</v>
      </c>
      <c r="H241" s="373">
        <v>0.89170000000000005</v>
      </c>
      <c r="I241" s="373">
        <v>0</v>
      </c>
      <c r="J241" s="373">
        <v>1.4018691588785046E-3</v>
      </c>
      <c r="K241" s="457">
        <v>1</v>
      </c>
      <c r="L241" s="458">
        <v>1.6448598131000001</v>
      </c>
      <c r="M241" s="458">
        <v>1.6448598131000001</v>
      </c>
      <c r="N241" s="458">
        <v>1.8691587999999999E-2</v>
      </c>
      <c r="O241" s="458">
        <v>1.8691587999999999E-2</v>
      </c>
      <c r="P241" s="457">
        <v>1</v>
      </c>
      <c r="Q241" s="458">
        <v>0.1682242991</v>
      </c>
      <c r="R241" s="458">
        <v>0.1682242991</v>
      </c>
      <c r="S241" s="458">
        <v>1.8691587999999999E-2</v>
      </c>
      <c r="T241" s="459">
        <v>1.8691587999999999E-2</v>
      </c>
      <c r="U241" s="460"/>
      <c r="V241" s="373"/>
      <c r="W241" s="376"/>
    </row>
    <row r="242" spans="1:23" ht="15" x14ac:dyDescent="0.25">
      <c r="A242" s="97"/>
      <c r="B242" s="217">
        <v>48182</v>
      </c>
      <c r="C242" s="218" t="s">
        <v>723</v>
      </c>
      <c r="D242" s="456" t="s">
        <v>531</v>
      </c>
      <c r="E242" s="335">
        <v>1627</v>
      </c>
      <c r="F242" s="373">
        <v>155.77500000000001</v>
      </c>
      <c r="G242" s="373">
        <v>2.9569999999999999</v>
      </c>
      <c r="H242" s="373">
        <v>5.1327999999999996</v>
      </c>
      <c r="I242" s="373">
        <v>0.39720389735676109</v>
      </c>
      <c r="J242" s="373">
        <v>1.9954169518252527</v>
      </c>
      <c r="K242" s="457">
        <v>19</v>
      </c>
      <c r="L242" s="458">
        <v>14.186986733899998</v>
      </c>
      <c r="M242" s="458">
        <v>13.984838913399999</v>
      </c>
      <c r="N242" s="458">
        <v>6.8856583999999985E-2</v>
      </c>
      <c r="O242" s="458">
        <v>6.6329737999999985E-2</v>
      </c>
      <c r="P242" s="457">
        <v>7</v>
      </c>
      <c r="Q242" s="458">
        <v>47.410612760699998</v>
      </c>
      <c r="R242" s="458">
        <v>47.410612760699998</v>
      </c>
      <c r="S242" s="458">
        <v>0.95830700599999996</v>
      </c>
      <c r="T242" s="459">
        <v>0.95830700599999996</v>
      </c>
      <c r="U242" s="460"/>
      <c r="V242" s="373"/>
      <c r="W242" s="376"/>
    </row>
    <row r="243" spans="1:23" ht="15" x14ac:dyDescent="0.25">
      <c r="A243" s="97"/>
      <c r="B243" s="217">
        <v>48183</v>
      </c>
      <c r="C243" s="218" t="s">
        <v>724</v>
      </c>
      <c r="D243" s="456" t="s">
        <v>531</v>
      </c>
      <c r="E243" s="335">
        <v>898</v>
      </c>
      <c r="F243" s="373">
        <v>44.582999999999998</v>
      </c>
      <c r="G243" s="373">
        <v>2.8130000000000002</v>
      </c>
      <c r="H243" s="373">
        <v>3.1189</v>
      </c>
      <c r="I243" s="373">
        <v>0.16471340897649159</v>
      </c>
      <c r="J243" s="373">
        <v>0.14436651294402161</v>
      </c>
      <c r="K243" s="457">
        <v>14</v>
      </c>
      <c r="L243" s="458">
        <v>5.5005624296000013</v>
      </c>
      <c r="M243" s="458">
        <v>5.2485939257000007</v>
      </c>
      <c r="N243" s="458">
        <v>1.0326209139999996</v>
      </c>
      <c r="O243" s="458">
        <v>1.0292463359999995</v>
      </c>
      <c r="P243" s="457">
        <v>5</v>
      </c>
      <c r="Q243" s="458">
        <v>5.1057367828999993</v>
      </c>
      <c r="R243" s="458">
        <v>5.1057367828999993</v>
      </c>
      <c r="S243" s="458">
        <v>1.7997749E-2</v>
      </c>
      <c r="T243" s="459">
        <v>1.7997749E-2</v>
      </c>
      <c r="U243" s="460"/>
      <c r="V243" s="373"/>
      <c r="W243" s="376"/>
    </row>
    <row r="244" spans="1:23" ht="15" x14ac:dyDescent="0.25">
      <c r="A244" s="97"/>
      <c r="B244" s="217">
        <v>48184</v>
      </c>
      <c r="C244" s="218" t="s">
        <v>725</v>
      </c>
      <c r="D244" s="456" t="s">
        <v>451</v>
      </c>
      <c r="E244" s="335">
        <v>1161</v>
      </c>
      <c r="F244" s="373">
        <v>0</v>
      </c>
      <c r="G244" s="373">
        <v>7.899</v>
      </c>
      <c r="H244" s="373">
        <v>4.2602000000000002</v>
      </c>
      <c r="I244" s="373">
        <v>3.524104287017543</v>
      </c>
      <c r="J244" s="373">
        <v>1.2514004160998673</v>
      </c>
      <c r="K244" s="457">
        <v>10</v>
      </c>
      <c r="L244" s="458">
        <v>94.588988476300003</v>
      </c>
      <c r="M244" s="458">
        <v>11.3077251387</v>
      </c>
      <c r="N244" s="458">
        <v>1.5074690509999999</v>
      </c>
      <c r="O244" s="458">
        <v>0.51899273899999998</v>
      </c>
      <c r="P244" s="457">
        <v>5</v>
      </c>
      <c r="Q244" s="458">
        <v>27.982927870200001</v>
      </c>
      <c r="R244" s="458">
        <v>27.982927870200001</v>
      </c>
      <c r="S244" s="458">
        <v>0.13401621699999999</v>
      </c>
      <c r="T244" s="459">
        <v>0.13401621699999999</v>
      </c>
      <c r="U244" s="460"/>
      <c r="V244" s="373"/>
      <c r="W244" s="376"/>
    </row>
    <row r="245" spans="1:23" ht="15" x14ac:dyDescent="0.25">
      <c r="A245" s="97"/>
      <c r="B245" s="217">
        <v>48185</v>
      </c>
      <c r="C245" s="218" t="s">
        <v>726</v>
      </c>
      <c r="D245" s="456" t="s">
        <v>531</v>
      </c>
      <c r="E245" s="335">
        <v>1244</v>
      </c>
      <c r="F245" s="373">
        <v>178.28800000000001</v>
      </c>
      <c r="G245" s="373">
        <v>5.2110000000000003</v>
      </c>
      <c r="H245" s="373">
        <v>3.4276</v>
      </c>
      <c r="I245" s="373">
        <v>1.4052953618671047</v>
      </c>
      <c r="J245" s="373">
        <v>0.94745062587687134</v>
      </c>
      <c r="K245" s="457">
        <v>41</v>
      </c>
      <c r="L245" s="458">
        <v>65.664887063800009</v>
      </c>
      <c r="M245" s="458">
        <v>65.664887063800009</v>
      </c>
      <c r="N245" s="458">
        <v>0.55770019000000015</v>
      </c>
      <c r="O245" s="458">
        <v>0.55770019000000004</v>
      </c>
      <c r="P245" s="457">
        <v>9</v>
      </c>
      <c r="Q245" s="458">
        <v>33.720739219800002</v>
      </c>
      <c r="R245" s="458">
        <v>33.720739219800002</v>
      </c>
      <c r="S245" s="458">
        <v>0.12566734500000004</v>
      </c>
      <c r="T245" s="459">
        <v>0.12566734500000004</v>
      </c>
      <c r="U245" s="460"/>
      <c r="V245" s="373"/>
      <c r="W245" s="376"/>
    </row>
    <row r="246" spans="1:23" ht="15" x14ac:dyDescent="0.25">
      <c r="A246" s="97"/>
      <c r="B246" s="217">
        <v>48186</v>
      </c>
      <c r="C246" s="218" t="s">
        <v>727</v>
      </c>
      <c r="D246" s="456" t="s">
        <v>531</v>
      </c>
      <c r="E246" s="335">
        <v>0</v>
      </c>
      <c r="F246" s="373">
        <v>0</v>
      </c>
      <c r="G246" s="373">
        <v>0</v>
      </c>
      <c r="H246" s="373">
        <v>0</v>
      </c>
      <c r="I246" s="373">
        <v>0</v>
      </c>
      <c r="J246" s="373">
        <v>0</v>
      </c>
      <c r="K246" s="457">
        <v>0</v>
      </c>
      <c r="L246" s="458">
        <v>0</v>
      </c>
      <c r="M246" s="458">
        <v>0</v>
      </c>
      <c r="N246" s="458">
        <v>0</v>
      </c>
      <c r="O246" s="458">
        <v>0</v>
      </c>
      <c r="P246" s="457">
        <v>0</v>
      </c>
      <c r="Q246" s="458">
        <v>0</v>
      </c>
      <c r="R246" s="458">
        <v>0</v>
      </c>
      <c r="S246" s="458">
        <v>0</v>
      </c>
      <c r="T246" s="459">
        <v>0</v>
      </c>
      <c r="U246" s="460"/>
      <c r="V246" s="373"/>
      <c r="W246" s="376"/>
    </row>
    <row r="247" spans="1:23" ht="15" x14ac:dyDescent="0.25">
      <c r="A247" s="97"/>
      <c r="B247" s="217">
        <v>48188</v>
      </c>
      <c r="C247" s="218" t="s">
        <v>728</v>
      </c>
      <c r="D247" s="456" t="s">
        <v>531</v>
      </c>
      <c r="E247" s="335">
        <v>1604</v>
      </c>
      <c r="F247" s="373">
        <v>31.326000000000001</v>
      </c>
      <c r="G247" s="373">
        <v>5.335</v>
      </c>
      <c r="H247" s="373">
        <v>5.0869999999999997</v>
      </c>
      <c r="I247" s="373">
        <v>2.8786094081105564</v>
      </c>
      <c r="J247" s="373">
        <v>0.18593840676646403</v>
      </c>
      <c r="K247" s="457">
        <v>13</v>
      </c>
      <c r="L247" s="458">
        <v>350.06954195919997</v>
      </c>
      <c r="M247" s="458">
        <v>183.59812771630001</v>
      </c>
      <c r="N247" s="458">
        <v>2.0595118570000004</v>
      </c>
      <c r="O247" s="458">
        <v>1.059177523</v>
      </c>
      <c r="P247" s="457">
        <v>3</v>
      </c>
      <c r="Q247" s="458">
        <v>5.0631895687000004</v>
      </c>
      <c r="R247" s="458">
        <v>5.0631895687000004</v>
      </c>
      <c r="S247" s="458">
        <v>3.4102305999999999E-2</v>
      </c>
      <c r="T247" s="459">
        <v>3.4102305999999999E-2</v>
      </c>
      <c r="U247" s="460"/>
      <c r="V247" s="373"/>
      <c r="W247" s="376"/>
    </row>
    <row r="248" spans="1:23" ht="15" x14ac:dyDescent="0.25">
      <c r="A248" s="97"/>
      <c r="B248" s="217">
        <v>48189</v>
      </c>
      <c r="C248" s="218" t="s">
        <v>729</v>
      </c>
      <c r="D248" s="456" t="s">
        <v>451</v>
      </c>
      <c r="E248" s="335">
        <v>552</v>
      </c>
      <c r="F248" s="373">
        <v>1.7969999999999999</v>
      </c>
      <c r="G248" s="373">
        <v>3.1549999999999998</v>
      </c>
      <c r="H248" s="373">
        <v>2.1815000000000002</v>
      </c>
      <c r="I248" s="373">
        <v>1.1521013408038474</v>
      </c>
      <c r="J248" s="373">
        <v>0.9082248780622062</v>
      </c>
      <c r="K248" s="457">
        <v>10</v>
      </c>
      <c r="L248" s="458">
        <v>190.17052826689999</v>
      </c>
      <c r="M248" s="458">
        <v>190.17052826689999</v>
      </c>
      <c r="N248" s="458">
        <v>2.148285446</v>
      </c>
      <c r="O248" s="458">
        <v>2.148285446</v>
      </c>
      <c r="P248" s="457">
        <v>4</v>
      </c>
      <c r="Q248" s="458">
        <v>68.378127896199999</v>
      </c>
      <c r="R248" s="458">
        <v>68.378127896199999</v>
      </c>
      <c r="S248" s="458">
        <v>0.18721037799999998</v>
      </c>
      <c r="T248" s="459">
        <v>0.18721037799999998</v>
      </c>
      <c r="U248" s="460"/>
      <c r="V248" s="373"/>
      <c r="W248" s="376"/>
    </row>
    <row r="249" spans="1:23" ht="15" x14ac:dyDescent="0.25">
      <c r="A249" s="97"/>
      <c r="B249" s="217">
        <v>48190</v>
      </c>
      <c r="C249" s="218" t="s">
        <v>730</v>
      </c>
      <c r="D249" s="456" t="s">
        <v>451</v>
      </c>
      <c r="E249" s="335">
        <v>69</v>
      </c>
      <c r="F249" s="373">
        <v>4.1870000000000003</v>
      </c>
      <c r="G249" s="373">
        <v>3.6160000000000001</v>
      </c>
      <c r="H249" s="373">
        <v>2.8559999999999999</v>
      </c>
      <c r="I249" s="373">
        <v>7.4749002877403714E-2</v>
      </c>
      <c r="J249" s="373">
        <v>1.2988231883329504E-2</v>
      </c>
      <c r="K249" s="457">
        <v>1</v>
      </c>
      <c r="L249" s="458">
        <v>9.1529411765000006</v>
      </c>
      <c r="M249" s="458">
        <v>9.1529411765000006</v>
      </c>
      <c r="N249" s="458">
        <v>2.3529411E-2</v>
      </c>
      <c r="O249" s="458">
        <v>2.3529411E-2</v>
      </c>
      <c r="P249" s="457">
        <v>1</v>
      </c>
      <c r="Q249" s="458">
        <v>0.56470588239999997</v>
      </c>
      <c r="R249" s="458">
        <v>0.56470588239999997</v>
      </c>
      <c r="S249" s="458">
        <v>2.3529411E-2</v>
      </c>
      <c r="T249" s="459">
        <v>2.3529411E-2</v>
      </c>
      <c r="U249" s="460"/>
      <c r="V249" s="373"/>
      <c r="W249" s="376"/>
    </row>
    <row r="250" spans="1:23" ht="15" x14ac:dyDescent="0.25">
      <c r="A250" s="97"/>
      <c r="B250" s="217">
        <v>48191</v>
      </c>
      <c r="C250" s="218" t="s">
        <v>731</v>
      </c>
      <c r="D250" s="456" t="s">
        <v>451</v>
      </c>
      <c r="E250" s="335">
        <v>363</v>
      </c>
      <c r="F250" s="373">
        <v>0</v>
      </c>
      <c r="G250" s="373">
        <v>6.4729999999999999</v>
      </c>
      <c r="H250" s="373">
        <v>2.4367999999999999</v>
      </c>
      <c r="I250" s="373">
        <v>0.21057155031317384</v>
      </c>
      <c r="J250" s="373">
        <v>1.7924097012754004E-3</v>
      </c>
      <c r="K250" s="457">
        <v>3</v>
      </c>
      <c r="L250" s="458">
        <v>69.54732510289999</v>
      </c>
      <c r="M250" s="458">
        <v>69.54732510289999</v>
      </c>
      <c r="N250" s="458">
        <v>6.3100136000000001E-2</v>
      </c>
      <c r="O250" s="458">
        <v>6.3100136000000001E-2</v>
      </c>
      <c r="P250" s="457">
        <v>1</v>
      </c>
      <c r="Q250" s="458">
        <v>0.3840877915</v>
      </c>
      <c r="R250" s="458">
        <v>0.3840877915</v>
      </c>
      <c r="S250" s="458">
        <v>2.743484E-3</v>
      </c>
      <c r="T250" s="459">
        <v>2.743484E-3</v>
      </c>
      <c r="U250" s="460"/>
      <c r="V250" s="373"/>
      <c r="W250" s="376"/>
    </row>
    <row r="251" spans="1:23" ht="15" x14ac:dyDescent="0.25">
      <c r="A251" s="97"/>
      <c r="B251" s="217">
        <v>48192</v>
      </c>
      <c r="C251" s="218" t="s">
        <v>732</v>
      </c>
      <c r="D251" s="456" t="s">
        <v>531</v>
      </c>
      <c r="E251" s="335">
        <v>1736</v>
      </c>
      <c r="F251" s="373">
        <v>25.071000000000002</v>
      </c>
      <c r="G251" s="373">
        <v>13.64</v>
      </c>
      <c r="H251" s="373">
        <v>6.6760000000000002</v>
      </c>
      <c r="I251" s="373">
        <v>1.6113362872624644</v>
      </c>
      <c r="J251" s="373">
        <v>0.8596571306708779</v>
      </c>
      <c r="K251" s="457">
        <v>9</v>
      </c>
      <c r="L251" s="458">
        <v>49.351039260900002</v>
      </c>
      <c r="M251" s="458">
        <v>49.351039260900002</v>
      </c>
      <c r="N251" s="458">
        <v>1.028868356</v>
      </c>
      <c r="O251" s="458">
        <v>1.028868356</v>
      </c>
      <c r="P251" s="457">
        <v>10</v>
      </c>
      <c r="Q251" s="458">
        <v>34.370092378700001</v>
      </c>
      <c r="R251" s="458">
        <v>34.370092378700001</v>
      </c>
      <c r="S251" s="458">
        <v>0.11605080199999999</v>
      </c>
      <c r="T251" s="459">
        <v>0.11605080199999999</v>
      </c>
      <c r="U251" s="460"/>
      <c r="V251" s="373"/>
      <c r="W251" s="376"/>
    </row>
    <row r="252" spans="1:23" ht="15" x14ac:dyDescent="0.25">
      <c r="A252" s="97"/>
      <c r="B252" s="217">
        <v>49101</v>
      </c>
      <c r="C252" s="218"/>
      <c r="D252" s="456" t="s">
        <v>531</v>
      </c>
      <c r="E252" s="335">
        <v>0</v>
      </c>
      <c r="F252" s="373">
        <v>0</v>
      </c>
      <c r="G252" s="373">
        <v>0</v>
      </c>
      <c r="H252" s="373">
        <v>0</v>
      </c>
      <c r="I252" s="373">
        <v>8.263493899165848</v>
      </c>
      <c r="J252" s="373">
        <v>0.78024806823914883</v>
      </c>
      <c r="K252" s="457">
        <v>36</v>
      </c>
      <c r="L252" s="458">
        <v>1521.5348837210001</v>
      </c>
      <c r="M252" s="458">
        <v>938.79601328910007</v>
      </c>
      <c r="N252" s="458">
        <v>8.4398670920000001</v>
      </c>
      <c r="O252" s="458">
        <v>7.3262458319999997</v>
      </c>
      <c r="P252" s="457">
        <v>12</v>
      </c>
      <c r="Q252" s="458">
        <v>119.88039867119998</v>
      </c>
      <c r="R252" s="458">
        <v>119.88039867119998</v>
      </c>
      <c r="S252" s="458">
        <v>4.4491694290000003</v>
      </c>
      <c r="T252" s="459">
        <v>4.4491694290000003</v>
      </c>
      <c r="U252" s="460"/>
      <c r="V252" s="373"/>
      <c r="W252" s="376"/>
    </row>
    <row r="253" spans="1:23" ht="15" x14ac:dyDescent="0.25">
      <c r="A253" s="97"/>
      <c r="B253" s="217">
        <v>49202</v>
      </c>
      <c r="C253" s="218" t="s">
        <v>733</v>
      </c>
      <c r="D253" s="456" t="s">
        <v>531</v>
      </c>
      <c r="E253" s="335">
        <v>2</v>
      </c>
      <c r="F253" s="373">
        <v>4.3999999999999997E-2</v>
      </c>
      <c r="G253" s="373">
        <v>3.2000000000000001E-2</v>
      </c>
      <c r="H253" s="373">
        <v>0</v>
      </c>
      <c r="I253" s="373">
        <v>4.4402067152102322</v>
      </c>
      <c r="J253" s="373">
        <v>1.3792756821441579</v>
      </c>
      <c r="K253" s="457">
        <v>8</v>
      </c>
      <c r="L253" s="458">
        <v>837</v>
      </c>
      <c r="M253" s="458">
        <v>645</v>
      </c>
      <c r="N253" s="458">
        <v>8</v>
      </c>
      <c r="O253" s="458">
        <v>7</v>
      </c>
      <c r="P253" s="457">
        <v>5</v>
      </c>
      <c r="Q253" s="458">
        <v>260</v>
      </c>
      <c r="R253" s="458">
        <v>260</v>
      </c>
      <c r="S253" s="458">
        <v>5</v>
      </c>
      <c r="T253" s="459">
        <v>5</v>
      </c>
      <c r="U253" s="460"/>
      <c r="V253" s="373"/>
      <c r="W253" s="376"/>
    </row>
    <row r="254" spans="1:23" ht="15" x14ac:dyDescent="0.25">
      <c r="A254" s="97"/>
      <c r="B254" s="217">
        <v>49302</v>
      </c>
      <c r="C254" s="218"/>
      <c r="D254" s="456" t="s">
        <v>531</v>
      </c>
      <c r="E254" s="335">
        <v>0</v>
      </c>
      <c r="F254" s="373">
        <v>0</v>
      </c>
      <c r="G254" s="373">
        <v>0</v>
      </c>
      <c r="H254" s="373">
        <v>0</v>
      </c>
      <c r="I254" s="373">
        <v>0</v>
      </c>
      <c r="J254" s="373">
        <v>0</v>
      </c>
      <c r="K254" s="457">
        <v>0</v>
      </c>
      <c r="L254" s="458">
        <v>287</v>
      </c>
      <c r="M254" s="458">
        <v>0</v>
      </c>
      <c r="N254" s="458">
        <v>2</v>
      </c>
      <c r="O254" s="458">
        <v>0</v>
      </c>
      <c r="P254" s="457">
        <v>0</v>
      </c>
      <c r="Q254" s="458">
        <v>352</v>
      </c>
      <c r="R254" s="458">
        <v>352</v>
      </c>
      <c r="S254" s="458">
        <v>1</v>
      </c>
      <c r="T254" s="459">
        <v>1</v>
      </c>
      <c r="U254" s="460"/>
      <c r="V254" s="373"/>
      <c r="W254" s="376"/>
    </row>
    <row r="255" spans="1:23" ht="15" x14ac:dyDescent="0.25">
      <c r="A255" s="97"/>
      <c r="B255" s="217">
        <v>49303</v>
      </c>
      <c r="C255" s="218" t="s">
        <v>734</v>
      </c>
      <c r="D255" s="456" t="s">
        <v>531</v>
      </c>
      <c r="E255" s="335">
        <v>281</v>
      </c>
      <c r="F255" s="373">
        <v>98.47</v>
      </c>
      <c r="G255" s="373">
        <v>0.71</v>
      </c>
      <c r="H255" s="373">
        <v>0</v>
      </c>
      <c r="I255" s="373">
        <v>8.4419765101924167</v>
      </c>
      <c r="J255" s="373">
        <v>2.2001431115574035</v>
      </c>
      <c r="K255" s="457">
        <v>16</v>
      </c>
      <c r="L255" s="458">
        <v>1786.2594594594998</v>
      </c>
      <c r="M255" s="458">
        <v>1444.4504504505001</v>
      </c>
      <c r="N255" s="458">
        <v>5.3981981850000009</v>
      </c>
      <c r="O255" s="458">
        <v>3.2252252170000006</v>
      </c>
      <c r="P255" s="457">
        <v>4</v>
      </c>
      <c r="Q255" s="458">
        <v>378.8936936938</v>
      </c>
      <c r="R255" s="458">
        <v>378.8936936938</v>
      </c>
      <c r="S255" s="458">
        <v>1.1891891860000001</v>
      </c>
      <c r="T255" s="459">
        <v>1.1891891860000001</v>
      </c>
      <c r="U255" s="460"/>
      <c r="V255" s="373"/>
      <c r="W255" s="376"/>
    </row>
    <row r="256" spans="1:23" ht="15" x14ac:dyDescent="0.25">
      <c r="A256" s="97"/>
      <c r="B256" s="217">
        <v>49304</v>
      </c>
      <c r="C256" s="218" t="s">
        <v>735</v>
      </c>
      <c r="D256" s="456" t="s">
        <v>531</v>
      </c>
      <c r="E256" s="335">
        <v>2</v>
      </c>
      <c r="F256" s="373">
        <v>2.8450000000000002</v>
      </c>
      <c r="G256" s="373">
        <v>0.247</v>
      </c>
      <c r="H256" s="373">
        <v>0</v>
      </c>
      <c r="I256" s="373">
        <v>1.6499307022453259E-2</v>
      </c>
      <c r="J256" s="373">
        <v>0</v>
      </c>
      <c r="K256" s="457">
        <v>3</v>
      </c>
      <c r="L256" s="458">
        <v>701</v>
      </c>
      <c r="M256" s="458">
        <v>701</v>
      </c>
      <c r="N256" s="458">
        <v>3</v>
      </c>
      <c r="O256" s="458">
        <v>3</v>
      </c>
      <c r="P256" s="457">
        <v>0</v>
      </c>
      <c r="Q256" s="458">
        <v>0</v>
      </c>
      <c r="R256" s="458">
        <v>0</v>
      </c>
      <c r="S256" s="458">
        <v>0</v>
      </c>
      <c r="T256" s="459">
        <v>0</v>
      </c>
      <c r="U256" s="460"/>
      <c r="V256" s="373"/>
      <c r="W256" s="376"/>
    </row>
    <row r="257" spans="1:23" ht="15" x14ac:dyDescent="0.25">
      <c r="A257" s="97"/>
      <c r="B257" s="217">
        <v>49307</v>
      </c>
      <c r="C257" s="218" t="s">
        <v>736</v>
      </c>
      <c r="D257" s="456" t="s">
        <v>531</v>
      </c>
      <c r="E257" s="335">
        <v>14</v>
      </c>
      <c r="F257" s="373">
        <v>6.9290000000000003</v>
      </c>
      <c r="G257" s="373">
        <v>0.35</v>
      </c>
      <c r="H257" s="373">
        <v>0</v>
      </c>
      <c r="I257" s="373">
        <v>0.32752488698426407</v>
      </c>
      <c r="J257" s="373">
        <v>0</v>
      </c>
      <c r="K257" s="457">
        <v>6</v>
      </c>
      <c r="L257" s="458">
        <v>1869.9999999999998</v>
      </c>
      <c r="M257" s="458">
        <v>1869.9999999999998</v>
      </c>
      <c r="N257" s="458">
        <v>6</v>
      </c>
      <c r="O257" s="458">
        <v>6</v>
      </c>
      <c r="P257" s="457">
        <v>0</v>
      </c>
      <c r="Q257" s="458">
        <v>0</v>
      </c>
      <c r="R257" s="458">
        <v>0</v>
      </c>
      <c r="S257" s="458">
        <v>0</v>
      </c>
      <c r="T257" s="459">
        <v>0</v>
      </c>
      <c r="U257" s="460"/>
      <c r="V257" s="373"/>
      <c r="W257" s="376"/>
    </row>
    <row r="258" spans="1:23" ht="15" x14ac:dyDescent="0.25">
      <c r="A258" s="97"/>
      <c r="B258" s="217">
        <v>49411</v>
      </c>
      <c r="C258" s="218" t="s">
        <v>737</v>
      </c>
      <c r="D258" s="456" t="s">
        <v>531</v>
      </c>
      <c r="E258" s="335">
        <v>68</v>
      </c>
      <c r="F258" s="373">
        <v>10.797000000000001</v>
      </c>
      <c r="G258" s="373">
        <v>0.13</v>
      </c>
      <c r="H258" s="373">
        <v>0</v>
      </c>
      <c r="I258" s="373">
        <v>0.52583989152589705</v>
      </c>
      <c r="J258" s="373">
        <v>0</v>
      </c>
      <c r="K258" s="457">
        <v>8</v>
      </c>
      <c r="L258" s="458">
        <v>149.935483871</v>
      </c>
      <c r="M258" s="458">
        <v>122.14516129030001</v>
      </c>
      <c r="N258" s="458">
        <v>6.9838709610000009</v>
      </c>
      <c r="O258" s="458">
        <v>5.983870962000001</v>
      </c>
      <c r="P258" s="457">
        <v>0</v>
      </c>
      <c r="Q258" s="458">
        <v>0</v>
      </c>
      <c r="R258" s="458">
        <v>0</v>
      </c>
      <c r="S258" s="458">
        <v>0</v>
      </c>
      <c r="T258" s="459">
        <v>0</v>
      </c>
      <c r="U258" s="460"/>
      <c r="V258" s="373"/>
      <c r="W258" s="376"/>
    </row>
    <row r="259" spans="1:23" ht="15" x14ac:dyDescent="0.25">
      <c r="A259" s="97"/>
      <c r="B259" s="217">
        <v>49412</v>
      </c>
      <c r="C259" s="218" t="s">
        <v>738</v>
      </c>
      <c r="D259" s="456" t="s">
        <v>531</v>
      </c>
      <c r="E259" s="335">
        <v>32</v>
      </c>
      <c r="F259" s="373">
        <v>50.447000000000003</v>
      </c>
      <c r="G259" s="373">
        <v>1.786</v>
      </c>
      <c r="H259" s="373">
        <v>0</v>
      </c>
      <c r="I259" s="373">
        <v>0</v>
      </c>
      <c r="J259" s="373">
        <v>0</v>
      </c>
      <c r="K259" s="457">
        <v>24</v>
      </c>
      <c r="L259" s="458">
        <v>1169.68</v>
      </c>
      <c r="M259" s="458">
        <v>1132.2400000000002</v>
      </c>
      <c r="N259" s="458">
        <v>11.680000000000001</v>
      </c>
      <c r="O259" s="458">
        <v>10.64</v>
      </c>
      <c r="P259" s="457">
        <v>6</v>
      </c>
      <c r="Q259" s="458">
        <v>400.24</v>
      </c>
      <c r="R259" s="458">
        <v>400.24</v>
      </c>
      <c r="S259" s="458">
        <v>1</v>
      </c>
      <c r="T259" s="459">
        <v>1</v>
      </c>
      <c r="U259" s="460"/>
      <c r="V259" s="373"/>
      <c r="W259" s="376"/>
    </row>
    <row r="260" spans="1:23" ht="15" x14ac:dyDescent="0.25">
      <c r="A260" s="97"/>
      <c r="B260" s="217">
        <v>49621</v>
      </c>
      <c r="C260" s="218" t="s">
        <v>739</v>
      </c>
      <c r="D260" s="456" t="s">
        <v>531</v>
      </c>
      <c r="E260" s="335">
        <v>43</v>
      </c>
      <c r="F260" s="373">
        <v>11.893000000000001</v>
      </c>
      <c r="G260" s="373">
        <v>2.13</v>
      </c>
      <c r="H260" s="373">
        <v>0</v>
      </c>
      <c r="I260" s="373">
        <v>9.1501982489807876</v>
      </c>
      <c r="J260" s="373">
        <v>1.2134495367084781E-2</v>
      </c>
      <c r="K260" s="457">
        <v>8</v>
      </c>
      <c r="L260" s="458">
        <v>5312.35</v>
      </c>
      <c r="M260" s="458">
        <v>5312.35</v>
      </c>
      <c r="N260" s="458">
        <v>7.1</v>
      </c>
      <c r="O260" s="458">
        <v>7.1</v>
      </c>
      <c r="P260" s="457">
        <v>1</v>
      </c>
      <c r="Q260" s="458">
        <v>5</v>
      </c>
      <c r="R260" s="458">
        <v>5</v>
      </c>
      <c r="S260" s="458">
        <v>1</v>
      </c>
      <c r="T260" s="459">
        <v>1</v>
      </c>
      <c r="U260" s="460"/>
      <c r="V260" s="373"/>
      <c r="W260" s="376"/>
    </row>
    <row r="261" spans="1:23" ht="15" x14ac:dyDescent="0.25">
      <c r="A261" s="97"/>
      <c r="B261" s="217">
        <v>49801</v>
      </c>
      <c r="C261" s="218" t="s">
        <v>740</v>
      </c>
      <c r="D261" s="456" t="s">
        <v>531</v>
      </c>
      <c r="E261" s="335">
        <v>47</v>
      </c>
      <c r="F261" s="373">
        <v>19.931999999999999</v>
      </c>
      <c r="G261" s="373">
        <v>0</v>
      </c>
      <c r="H261" s="373">
        <v>0</v>
      </c>
      <c r="I261" s="373">
        <v>0.40506031369397377</v>
      </c>
      <c r="J261" s="373">
        <v>0.70166229161787608</v>
      </c>
      <c r="K261" s="457">
        <v>4</v>
      </c>
      <c r="L261" s="458">
        <v>501.7777777778</v>
      </c>
      <c r="M261" s="458">
        <v>187.7037037037</v>
      </c>
      <c r="N261" s="458">
        <v>2.1481481479999998</v>
      </c>
      <c r="O261" s="458">
        <v>1.148148148</v>
      </c>
      <c r="P261" s="457">
        <v>2</v>
      </c>
      <c r="Q261" s="458">
        <v>325.14814814819999</v>
      </c>
      <c r="R261" s="458">
        <v>325.14814814819999</v>
      </c>
      <c r="S261" s="458">
        <v>1.4444444439999999</v>
      </c>
      <c r="T261" s="459">
        <v>1.4444444439999999</v>
      </c>
      <c r="U261" s="460"/>
      <c r="V261" s="373"/>
      <c r="W261" s="376"/>
    </row>
    <row r="262" spans="1:23" ht="15" x14ac:dyDescent="0.25">
      <c r="A262" s="97"/>
      <c r="B262" s="217">
        <v>51001</v>
      </c>
      <c r="C262" s="218" t="s">
        <v>741</v>
      </c>
      <c r="D262" s="456" t="s">
        <v>531</v>
      </c>
      <c r="E262" s="335">
        <v>14</v>
      </c>
      <c r="F262" s="373">
        <v>26.978000000000002</v>
      </c>
      <c r="G262" s="373">
        <v>0.19700000000000001</v>
      </c>
      <c r="H262" s="373">
        <v>1.087</v>
      </c>
      <c r="I262" s="373">
        <v>7.6344209827206768</v>
      </c>
      <c r="J262" s="373">
        <v>0</v>
      </c>
      <c r="K262" s="457">
        <v>23</v>
      </c>
      <c r="L262" s="458">
        <v>3794.2222222223013</v>
      </c>
      <c r="M262" s="458">
        <v>3204.6666666667011</v>
      </c>
      <c r="N262" s="458">
        <v>17.111111107999999</v>
      </c>
      <c r="O262" s="458">
        <v>15.999999996999998</v>
      </c>
      <c r="P262" s="457">
        <v>1</v>
      </c>
      <c r="Q262" s="458">
        <v>359</v>
      </c>
      <c r="R262" s="458">
        <v>359</v>
      </c>
      <c r="S262" s="458">
        <v>1</v>
      </c>
      <c r="T262" s="459">
        <v>1</v>
      </c>
      <c r="U262" s="460"/>
      <c r="V262" s="373"/>
      <c r="W262" s="376"/>
    </row>
    <row r="263" spans="1:23" ht="15" x14ac:dyDescent="0.25">
      <c r="A263" s="97"/>
      <c r="B263" s="217">
        <v>51002</v>
      </c>
      <c r="C263" s="218" t="s">
        <v>742</v>
      </c>
      <c r="D263" s="456" t="s">
        <v>531</v>
      </c>
      <c r="E263" s="335">
        <v>87</v>
      </c>
      <c r="F263" s="373">
        <v>7.0709999999999997</v>
      </c>
      <c r="G263" s="373">
        <v>0.45800000000000002</v>
      </c>
      <c r="H263" s="373">
        <v>0</v>
      </c>
      <c r="I263" s="373">
        <v>0</v>
      </c>
      <c r="J263" s="373">
        <v>0</v>
      </c>
      <c r="K263" s="457">
        <v>5</v>
      </c>
      <c r="L263" s="458">
        <v>95.724137931099989</v>
      </c>
      <c r="M263" s="458">
        <v>95.724137931099989</v>
      </c>
      <c r="N263" s="458">
        <v>1.413793101</v>
      </c>
      <c r="O263" s="458">
        <v>1.413793101</v>
      </c>
      <c r="P263" s="457">
        <v>1</v>
      </c>
      <c r="Q263" s="458">
        <v>2.8735632184000002</v>
      </c>
      <c r="R263" s="458">
        <v>2.8735632184000002</v>
      </c>
      <c r="S263" s="458">
        <v>2.2988504999999999E-2</v>
      </c>
      <c r="T263" s="459">
        <v>2.2988504999999999E-2</v>
      </c>
      <c r="U263" s="460"/>
      <c r="V263" s="373"/>
      <c r="W263" s="376"/>
    </row>
    <row r="264" spans="1:23" ht="15" x14ac:dyDescent="0.25">
      <c r="A264" s="97"/>
      <c r="B264" s="217">
        <v>51003</v>
      </c>
      <c r="C264" s="218" t="s">
        <v>743</v>
      </c>
      <c r="D264" s="456" t="s">
        <v>703</v>
      </c>
      <c r="E264" s="335">
        <v>565</v>
      </c>
      <c r="F264" s="373">
        <v>241.79400000000001</v>
      </c>
      <c r="G264" s="373">
        <v>3.84</v>
      </c>
      <c r="H264" s="373">
        <v>8.5084999999999997</v>
      </c>
      <c r="I264" s="373">
        <v>23.722886994566668</v>
      </c>
      <c r="J264" s="373">
        <v>1.6521748711516642</v>
      </c>
      <c r="K264" s="457">
        <v>84</v>
      </c>
      <c r="L264" s="458">
        <v>512.34082396990016</v>
      </c>
      <c r="M264" s="458">
        <v>443.20411985009997</v>
      </c>
      <c r="N264" s="458">
        <v>5.3801497760000005</v>
      </c>
      <c r="O264" s="458">
        <v>4.0767789909999994</v>
      </c>
      <c r="P264" s="457">
        <v>10</v>
      </c>
      <c r="Q264" s="458">
        <v>31.065543071199997</v>
      </c>
      <c r="R264" s="458">
        <v>31.065543071199997</v>
      </c>
      <c r="S264" s="458">
        <v>0.119850183</v>
      </c>
      <c r="T264" s="459">
        <v>0.119850183</v>
      </c>
      <c r="U264" s="460"/>
      <c r="V264" s="373"/>
      <c r="W264" s="376"/>
    </row>
    <row r="265" spans="1:23" ht="15" x14ac:dyDescent="0.25">
      <c r="A265" s="97"/>
      <c r="B265" s="217">
        <v>51004</v>
      </c>
      <c r="C265" s="218" t="s">
        <v>744</v>
      </c>
      <c r="D265" s="456" t="s">
        <v>703</v>
      </c>
      <c r="E265" s="335">
        <v>774</v>
      </c>
      <c r="F265" s="373">
        <v>206.554</v>
      </c>
      <c r="G265" s="373">
        <v>2.145</v>
      </c>
      <c r="H265" s="373">
        <v>3.3891</v>
      </c>
      <c r="I265" s="373">
        <v>4.5166842694067837</v>
      </c>
      <c r="J265" s="373">
        <v>1.7775262244348808</v>
      </c>
      <c r="K265" s="457">
        <v>96</v>
      </c>
      <c r="L265" s="458">
        <v>445.22033898310031</v>
      </c>
      <c r="M265" s="458">
        <v>292.70101694910011</v>
      </c>
      <c r="N265" s="458">
        <v>5.1132203000000045</v>
      </c>
      <c r="O265" s="458">
        <v>4.8881355560000026</v>
      </c>
      <c r="P265" s="457">
        <v>18</v>
      </c>
      <c r="Q265" s="458">
        <v>112.67932203400001</v>
      </c>
      <c r="R265" s="458">
        <v>112.67932203400001</v>
      </c>
      <c r="S265" s="458">
        <v>0.43389829700000004</v>
      </c>
      <c r="T265" s="459">
        <v>0.43389829700000004</v>
      </c>
      <c r="U265" s="460"/>
      <c r="V265" s="373"/>
      <c r="W265" s="376"/>
    </row>
    <row r="266" spans="1:23" ht="15" x14ac:dyDescent="0.25">
      <c r="A266" s="97"/>
      <c r="B266" s="217">
        <v>53001</v>
      </c>
      <c r="C266" s="218" t="s">
        <v>745</v>
      </c>
      <c r="D266" s="456" t="s">
        <v>531</v>
      </c>
      <c r="E266" s="335">
        <v>0</v>
      </c>
      <c r="F266" s="373">
        <v>27.010999999999999</v>
      </c>
      <c r="G266" s="373">
        <v>6.89</v>
      </c>
      <c r="H266" s="373">
        <v>4.3821000000000003</v>
      </c>
      <c r="I266" s="373">
        <v>9.3787899682638223</v>
      </c>
      <c r="J266" s="373">
        <v>0.23491724252700805</v>
      </c>
      <c r="K266" s="457">
        <v>20</v>
      </c>
      <c r="L266" s="458">
        <v>345.27676767729986</v>
      </c>
      <c r="M266" s="458">
        <v>272.50707070749991</v>
      </c>
      <c r="N266" s="458">
        <v>4.3070707010000007</v>
      </c>
      <c r="O266" s="458">
        <v>4.0646464600000005</v>
      </c>
      <c r="P266" s="457">
        <v>1</v>
      </c>
      <c r="Q266" s="458">
        <v>4.7666666666999999</v>
      </c>
      <c r="R266" s="458">
        <v>4.7666666666999999</v>
      </c>
      <c r="S266" s="458">
        <v>1.3131313E-2</v>
      </c>
      <c r="T266" s="459">
        <v>1.3131313E-2</v>
      </c>
      <c r="U266" s="460"/>
      <c r="V266" s="373"/>
      <c r="W266" s="376"/>
    </row>
    <row r="267" spans="1:23" ht="15" x14ac:dyDescent="0.25">
      <c r="A267" s="97"/>
      <c r="B267" s="217">
        <v>53002</v>
      </c>
      <c r="C267" s="218" t="s">
        <v>746</v>
      </c>
      <c r="D267" s="456" t="s">
        <v>451</v>
      </c>
      <c r="E267" s="335">
        <v>9</v>
      </c>
      <c r="F267" s="373">
        <v>7.4180000000000001</v>
      </c>
      <c r="G267" s="373">
        <v>1.976</v>
      </c>
      <c r="H267" s="373">
        <v>8.3831000000000007</v>
      </c>
      <c r="I267" s="373">
        <v>0</v>
      </c>
      <c r="J267" s="373">
        <v>0</v>
      </c>
      <c r="K267" s="457">
        <v>0</v>
      </c>
      <c r="L267" s="458">
        <v>0</v>
      </c>
      <c r="M267" s="458">
        <v>0</v>
      </c>
      <c r="N267" s="458">
        <v>0</v>
      </c>
      <c r="O267" s="458">
        <v>0</v>
      </c>
      <c r="P267" s="457">
        <v>0</v>
      </c>
      <c r="Q267" s="458">
        <v>0</v>
      </c>
      <c r="R267" s="458">
        <v>0</v>
      </c>
      <c r="S267" s="458">
        <v>0</v>
      </c>
      <c r="T267" s="459">
        <v>0</v>
      </c>
      <c r="U267" s="460"/>
      <c r="V267" s="373"/>
      <c r="W267" s="376"/>
    </row>
    <row r="268" spans="1:23" ht="15" x14ac:dyDescent="0.25">
      <c r="A268" s="97"/>
      <c r="B268" s="217">
        <v>53003</v>
      </c>
      <c r="C268" s="218" t="s">
        <v>747</v>
      </c>
      <c r="D268" s="456" t="s">
        <v>531</v>
      </c>
      <c r="E268" s="335">
        <v>2111</v>
      </c>
      <c r="F268" s="373">
        <v>49.226999999999997</v>
      </c>
      <c r="G268" s="373">
        <v>5.8490000000000002</v>
      </c>
      <c r="H268" s="373">
        <v>10.478899999999999</v>
      </c>
      <c r="I268" s="373">
        <v>7.4946810638864738</v>
      </c>
      <c r="J268" s="373">
        <v>0.47248432390232903</v>
      </c>
      <c r="K268" s="457">
        <v>61</v>
      </c>
      <c r="L268" s="458">
        <v>274.99617956040004</v>
      </c>
      <c r="M268" s="458">
        <v>253.3901623685</v>
      </c>
      <c r="N268" s="458">
        <v>2.0248328070000006</v>
      </c>
      <c r="O268" s="458">
        <v>1.6814708239999996</v>
      </c>
      <c r="P268" s="457">
        <v>3</v>
      </c>
      <c r="Q268" s="458">
        <v>13.3099331423</v>
      </c>
      <c r="R268" s="458">
        <v>13.3099331423</v>
      </c>
      <c r="S268" s="458">
        <v>3.7726836999999999E-2</v>
      </c>
      <c r="T268" s="459">
        <v>3.7726836999999999E-2</v>
      </c>
      <c r="U268" s="460"/>
      <c r="V268" s="373"/>
      <c r="W268" s="376"/>
    </row>
    <row r="269" spans="1:23" ht="15" x14ac:dyDescent="0.25">
      <c r="A269" s="97"/>
      <c r="B269" s="217">
        <v>53004</v>
      </c>
      <c r="C269" s="218" t="s">
        <v>748</v>
      </c>
      <c r="D269" s="456" t="s">
        <v>531</v>
      </c>
      <c r="E269" s="335">
        <v>648</v>
      </c>
      <c r="F269" s="373">
        <v>70.963999999999999</v>
      </c>
      <c r="G269" s="373">
        <v>13.702</v>
      </c>
      <c r="H269" s="373">
        <v>3.4295</v>
      </c>
      <c r="I269" s="373">
        <v>5.3499001147579222</v>
      </c>
      <c r="J269" s="373">
        <v>3.0578567639765037E-2</v>
      </c>
      <c r="K269" s="457">
        <v>29</v>
      </c>
      <c r="L269" s="458">
        <v>367.34342629490004</v>
      </c>
      <c r="M269" s="458">
        <v>365.57450199210007</v>
      </c>
      <c r="N269" s="458">
        <v>6.31394419</v>
      </c>
      <c r="O269" s="458">
        <v>6.2980079360000003</v>
      </c>
      <c r="P269" s="457">
        <v>1</v>
      </c>
      <c r="Q269" s="458">
        <v>2.4430278884000001</v>
      </c>
      <c r="R269" s="458">
        <v>2.4430278884000001</v>
      </c>
      <c r="S269" s="458">
        <v>1.1155378000000001E-2</v>
      </c>
      <c r="T269" s="459">
        <v>1.1155378000000001E-2</v>
      </c>
      <c r="U269" s="460"/>
      <c r="V269" s="373"/>
      <c r="W269" s="376"/>
    </row>
    <row r="270" spans="1:23" ht="15" x14ac:dyDescent="0.25">
      <c r="A270" s="97"/>
      <c r="B270" s="217">
        <v>53006</v>
      </c>
      <c r="C270" s="218" t="s">
        <v>749</v>
      </c>
      <c r="D270" s="456" t="s">
        <v>531</v>
      </c>
      <c r="E270" s="335">
        <v>2</v>
      </c>
      <c r="F270" s="373">
        <v>0.47599999999999998</v>
      </c>
      <c r="G270" s="373">
        <v>0.252</v>
      </c>
      <c r="H270" s="373">
        <v>0</v>
      </c>
      <c r="I270" s="373">
        <v>0</v>
      </c>
      <c r="J270" s="373">
        <v>0</v>
      </c>
      <c r="K270" s="457">
        <v>0</v>
      </c>
      <c r="L270" s="458">
        <v>0</v>
      </c>
      <c r="M270" s="458">
        <v>0</v>
      </c>
      <c r="N270" s="458">
        <v>0</v>
      </c>
      <c r="O270" s="458">
        <v>0</v>
      </c>
      <c r="P270" s="457">
        <v>0</v>
      </c>
      <c r="Q270" s="458">
        <v>0</v>
      </c>
      <c r="R270" s="458">
        <v>0</v>
      </c>
      <c r="S270" s="458">
        <v>0</v>
      </c>
      <c r="T270" s="459">
        <v>0</v>
      </c>
      <c r="U270" s="460"/>
      <c r="V270" s="373"/>
      <c r="W270" s="376"/>
    </row>
    <row r="271" spans="1:23" ht="15" x14ac:dyDescent="0.25">
      <c r="A271" s="97"/>
      <c r="B271" s="217">
        <v>53007</v>
      </c>
      <c r="C271" s="218" t="s">
        <v>750</v>
      </c>
      <c r="D271" s="456" t="s">
        <v>531</v>
      </c>
      <c r="E271" s="335">
        <v>3</v>
      </c>
      <c r="F271" s="373">
        <v>1.8169999999999999</v>
      </c>
      <c r="G271" s="373">
        <v>1.175</v>
      </c>
      <c r="H271" s="373">
        <v>0</v>
      </c>
      <c r="I271" s="373">
        <v>0</v>
      </c>
      <c r="J271" s="373">
        <v>0</v>
      </c>
      <c r="K271" s="457">
        <v>0</v>
      </c>
      <c r="L271" s="458">
        <v>0</v>
      </c>
      <c r="M271" s="458">
        <v>0</v>
      </c>
      <c r="N271" s="458">
        <v>0</v>
      </c>
      <c r="O271" s="458">
        <v>0</v>
      </c>
      <c r="P271" s="457">
        <v>0</v>
      </c>
      <c r="Q271" s="458">
        <v>0</v>
      </c>
      <c r="R271" s="458">
        <v>0</v>
      </c>
      <c r="S271" s="458">
        <v>0</v>
      </c>
      <c r="T271" s="459">
        <v>0</v>
      </c>
      <c r="U271" s="460"/>
      <c r="V271" s="373"/>
      <c r="W271" s="376"/>
    </row>
    <row r="272" spans="1:23" ht="15" x14ac:dyDescent="0.25">
      <c r="A272" s="97"/>
      <c r="B272" s="217">
        <v>53008</v>
      </c>
      <c r="C272" s="218" t="s">
        <v>751</v>
      </c>
      <c r="D272" s="456" t="s">
        <v>703</v>
      </c>
      <c r="E272" s="335">
        <v>1329</v>
      </c>
      <c r="F272" s="373">
        <v>202.89099999999999</v>
      </c>
      <c r="G272" s="373">
        <v>1.43</v>
      </c>
      <c r="H272" s="373">
        <v>3.9247999999999998</v>
      </c>
      <c r="I272" s="373">
        <v>10.236179195409854</v>
      </c>
      <c r="J272" s="373">
        <v>1.62846124366453</v>
      </c>
      <c r="K272" s="457">
        <v>58</v>
      </c>
      <c r="L272" s="458">
        <v>719.75658419809986</v>
      </c>
      <c r="M272" s="458">
        <v>537.47645650449988</v>
      </c>
      <c r="N272" s="458">
        <v>4.9584995680000015</v>
      </c>
      <c r="O272" s="458">
        <v>4.4261771450000005</v>
      </c>
      <c r="P272" s="457">
        <v>28</v>
      </c>
      <c r="Q272" s="458">
        <v>96.810853950800009</v>
      </c>
      <c r="R272" s="458">
        <v>96.810853950800009</v>
      </c>
      <c r="S272" s="458">
        <v>0.3383878520000001</v>
      </c>
      <c r="T272" s="459">
        <v>0.3383878520000001</v>
      </c>
      <c r="U272" s="460"/>
      <c r="V272" s="373"/>
      <c r="W272" s="376"/>
    </row>
    <row r="273" spans="1:23" ht="15" x14ac:dyDescent="0.25">
      <c r="A273" s="97"/>
      <c r="B273" s="217">
        <v>53009</v>
      </c>
      <c r="C273" s="218" t="s">
        <v>752</v>
      </c>
      <c r="D273" s="456" t="s">
        <v>531</v>
      </c>
      <c r="E273" s="335">
        <v>1685</v>
      </c>
      <c r="F273" s="373">
        <v>101.973</v>
      </c>
      <c r="G273" s="373">
        <v>3.2309999999999999</v>
      </c>
      <c r="H273" s="373">
        <v>5.1822999999999997</v>
      </c>
      <c r="I273" s="373">
        <v>3.6136011478520791</v>
      </c>
      <c r="J273" s="373">
        <v>0.44115965048543959</v>
      </c>
      <c r="K273" s="457">
        <v>39</v>
      </c>
      <c r="L273" s="458">
        <v>154.71148628239999</v>
      </c>
      <c r="M273" s="458">
        <v>154.71148628239999</v>
      </c>
      <c r="N273" s="458">
        <v>3.6315947870000014</v>
      </c>
      <c r="O273" s="458">
        <v>3.6315947870000014</v>
      </c>
      <c r="P273" s="457">
        <v>10</v>
      </c>
      <c r="Q273" s="458">
        <v>15.400060295500001</v>
      </c>
      <c r="R273" s="458">
        <v>15.400060295500001</v>
      </c>
      <c r="S273" s="458">
        <v>8.5016574999999997E-2</v>
      </c>
      <c r="T273" s="459">
        <v>8.5016574999999997E-2</v>
      </c>
      <c r="U273" s="460"/>
      <c r="V273" s="373"/>
      <c r="W273" s="376"/>
    </row>
    <row r="274" spans="1:23" ht="15" x14ac:dyDescent="0.25">
      <c r="A274" s="97"/>
      <c r="B274" s="217">
        <v>53010</v>
      </c>
      <c r="C274" s="218" t="s">
        <v>753</v>
      </c>
      <c r="D274" s="456" t="s">
        <v>451</v>
      </c>
      <c r="E274" s="335">
        <v>55</v>
      </c>
      <c r="F274" s="373">
        <v>7.3259999999999996</v>
      </c>
      <c r="G274" s="373">
        <v>2.4390000000000001</v>
      </c>
      <c r="H274" s="373">
        <v>7.6590999999999996</v>
      </c>
      <c r="I274" s="373">
        <v>1.0789747239196257</v>
      </c>
      <c r="J274" s="373">
        <v>0.28277275291554654</v>
      </c>
      <c r="K274" s="457">
        <v>6</v>
      </c>
      <c r="L274" s="458">
        <v>164.17582417579999</v>
      </c>
      <c r="M274" s="458">
        <v>164.17582417579999</v>
      </c>
      <c r="N274" s="458">
        <v>4.1318681279999998</v>
      </c>
      <c r="O274" s="458">
        <v>4.1318681279999998</v>
      </c>
      <c r="P274" s="457">
        <v>4</v>
      </c>
      <c r="Q274" s="458">
        <v>19.846153846300002</v>
      </c>
      <c r="R274" s="458">
        <v>19.846153846300002</v>
      </c>
      <c r="S274" s="458">
        <v>8.7912084000000001E-2</v>
      </c>
      <c r="T274" s="459">
        <v>8.7912084000000001E-2</v>
      </c>
      <c r="U274" s="460"/>
      <c r="V274" s="373"/>
      <c r="W274" s="376"/>
    </row>
    <row r="275" spans="1:23" ht="15" x14ac:dyDescent="0.25">
      <c r="A275" s="97"/>
      <c r="B275" s="217">
        <v>54003</v>
      </c>
      <c r="C275" s="218" t="s">
        <v>754</v>
      </c>
      <c r="D275" s="456" t="s">
        <v>703</v>
      </c>
      <c r="E275" s="335">
        <v>2091</v>
      </c>
      <c r="F275" s="373">
        <v>306.82799999999997</v>
      </c>
      <c r="G275" s="373">
        <v>2.863</v>
      </c>
      <c r="H275" s="373">
        <v>5.5888</v>
      </c>
      <c r="I275" s="373">
        <v>12.684839817820681</v>
      </c>
      <c r="J275" s="373">
        <v>2.1464999715487165</v>
      </c>
      <c r="K275" s="457">
        <v>96</v>
      </c>
      <c r="L275" s="458">
        <v>359.51495831289998</v>
      </c>
      <c r="M275" s="458">
        <v>293.77341834229992</v>
      </c>
      <c r="N275" s="458">
        <v>3.3663559990000009</v>
      </c>
      <c r="O275" s="458">
        <v>2.3795977879999999</v>
      </c>
      <c r="P275" s="457">
        <v>30</v>
      </c>
      <c r="Q275" s="458">
        <v>44.922020598400003</v>
      </c>
      <c r="R275" s="458">
        <v>44.922020598400003</v>
      </c>
      <c r="S275" s="458">
        <v>0.19960763200000003</v>
      </c>
      <c r="T275" s="459">
        <v>0.19960763200000003</v>
      </c>
      <c r="U275" s="460"/>
      <c r="V275" s="373"/>
      <c r="W275" s="376"/>
    </row>
    <row r="276" spans="1:23" ht="15" x14ac:dyDescent="0.25">
      <c r="A276" s="97"/>
      <c r="B276" s="217">
        <v>54004</v>
      </c>
      <c r="C276" s="218" t="s">
        <v>755</v>
      </c>
      <c r="D276" s="456" t="s">
        <v>531</v>
      </c>
      <c r="E276" s="335">
        <v>168</v>
      </c>
      <c r="F276" s="373">
        <v>30.402999999999999</v>
      </c>
      <c r="G276" s="373">
        <v>0.13400000000000001</v>
      </c>
      <c r="H276" s="373">
        <v>0.7621</v>
      </c>
      <c r="I276" s="373">
        <v>0.35705556302434871</v>
      </c>
      <c r="J276" s="373">
        <v>1.3003778226325911</v>
      </c>
      <c r="K276" s="457">
        <v>10</v>
      </c>
      <c r="L276" s="458">
        <v>101.7733333333</v>
      </c>
      <c r="M276" s="458">
        <v>98.466666666600005</v>
      </c>
      <c r="N276" s="458">
        <v>0.49333332699999993</v>
      </c>
      <c r="O276" s="458">
        <v>0.48666666099999994</v>
      </c>
      <c r="P276" s="457">
        <v>4</v>
      </c>
      <c r="Q276" s="458">
        <v>188.70000000000002</v>
      </c>
      <c r="R276" s="458">
        <v>188.70000000000002</v>
      </c>
      <c r="S276" s="458">
        <v>1.1933333319999999</v>
      </c>
      <c r="T276" s="459">
        <v>1.1933333319999999</v>
      </c>
      <c r="U276" s="460"/>
      <c r="V276" s="373"/>
      <c r="W276" s="376"/>
    </row>
    <row r="277" spans="1:23" ht="15" x14ac:dyDescent="0.25">
      <c r="A277" s="97"/>
      <c r="B277" s="217">
        <v>54005</v>
      </c>
      <c r="C277" s="218" t="s">
        <v>756</v>
      </c>
      <c r="D277" s="456" t="s">
        <v>703</v>
      </c>
      <c r="E277" s="335">
        <v>1553</v>
      </c>
      <c r="F277" s="373">
        <v>317.19</v>
      </c>
      <c r="G277" s="373">
        <v>2.1230000000000002</v>
      </c>
      <c r="H277" s="373">
        <v>4.0391000000000004</v>
      </c>
      <c r="I277" s="373">
        <v>7.7715676266587108</v>
      </c>
      <c r="J277" s="373">
        <v>0.79173911672065611</v>
      </c>
      <c r="K277" s="457">
        <v>145</v>
      </c>
      <c r="L277" s="458">
        <v>377.7179144385002</v>
      </c>
      <c r="M277" s="458">
        <v>273.93248663110018</v>
      </c>
      <c r="N277" s="458">
        <v>2.7767379029999977</v>
      </c>
      <c r="O277" s="458">
        <v>2.3021389769999985</v>
      </c>
      <c r="P277" s="457">
        <v>24</v>
      </c>
      <c r="Q277" s="458">
        <v>24.676470587999997</v>
      </c>
      <c r="R277" s="458">
        <v>24.586898395499997</v>
      </c>
      <c r="S277" s="458">
        <v>0.10561496200000002</v>
      </c>
      <c r="T277" s="459">
        <v>0.10494651300000003</v>
      </c>
      <c r="U277" s="460"/>
      <c r="V277" s="373"/>
      <c r="W277" s="376"/>
    </row>
    <row r="278" spans="1:23" ht="15" x14ac:dyDescent="0.25">
      <c r="A278" s="97"/>
      <c r="B278" s="217">
        <v>54006</v>
      </c>
      <c r="C278" s="218" t="s">
        <v>757</v>
      </c>
      <c r="D278" s="456" t="s">
        <v>531</v>
      </c>
      <c r="E278" s="335">
        <v>124</v>
      </c>
      <c r="F278" s="373">
        <v>59.03</v>
      </c>
      <c r="G278" s="373">
        <v>6.6950000000000003</v>
      </c>
      <c r="H278" s="373">
        <v>1.6512</v>
      </c>
      <c r="I278" s="373">
        <v>1.1684290231271681</v>
      </c>
      <c r="J278" s="373">
        <v>4.030054704861237E-3</v>
      </c>
      <c r="K278" s="457">
        <v>24</v>
      </c>
      <c r="L278" s="458">
        <v>527.77049180289964</v>
      </c>
      <c r="M278" s="458">
        <v>527.77049180289964</v>
      </c>
      <c r="N278" s="458">
        <v>3.5819671970000004</v>
      </c>
      <c r="O278" s="458">
        <v>3.5819671970000009</v>
      </c>
      <c r="P278" s="457">
        <v>1</v>
      </c>
      <c r="Q278" s="458">
        <v>2.4180327869</v>
      </c>
      <c r="R278" s="458">
        <v>2.4180327869</v>
      </c>
      <c r="S278" s="458">
        <v>8.1967210000000006E-3</v>
      </c>
      <c r="T278" s="459">
        <v>8.1967210000000006E-3</v>
      </c>
      <c r="U278" s="460"/>
      <c r="V278" s="373"/>
      <c r="W278" s="376"/>
    </row>
    <row r="279" spans="1:23" ht="15" x14ac:dyDescent="0.25">
      <c r="A279" s="97"/>
      <c r="B279" s="217">
        <v>54007</v>
      </c>
      <c r="C279" s="218" t="s">
        <v>758</v>
      </c>
      <c r="D279" s="456" t="s">
        <v>451</v>
      </c>
      <c r="E279" s="335">
        <v>1075</v>
      </c>
      <c r="F279" s="373">
        <v>10.705</v>
      </c>
      <c r="G279" s="373">
        <v>1.873</v>
      </c>
      <c r="H279" s="373">
        <v>4.0644999999999998</v>
      </c>
      <c r="I279" s="373">
        <v>0.13291783832416276</v>
      </c>
      <c r="J279" s="373">
        <v>3.5363700486261074</v>
      </c>
      <c r="K279" s="457">
        <v>5</v>
      </c>
      <c r="L279" s="458">
        <v>5.1499531397000009</v>
      </c>
      <c r="M279" s="458">
        <v>5.1499531397000009</v>
      </c>
      <c r="N279" s="458">
        <v>7.2164946999999993E-2</v>
      </c>
      <c r="O279" s="458">
        <v>7.2164946999999993E-2</v>
      </c>
      <c r="P279" s="457">
        <v>7</v>
      </c>
      <c r="Q279" s="458">
        <v>133.12183692599999</v>
      </c>
      <c r="R279" s="458">
        <v>133.12183692599999</v>
      </c>
      <c r="S279" s="458">
        <v>0.30365510499999998</v>
      </c>
      <c r="T279" s="459">
        <v>0.30365510499999998</v>
      </c>
      <c r="U279" s="460"/>
      <c r="V279" s="373"/>
      <c r="W279" s="376"/>
    </row>
    <row r="280" spans="1:23" ht="15" x14ac:dyDescent="0.25">
      <c r="A280" s="97"/>
      <c r="B280" s="217">
        <v>55001</v>
      </c>
      <c r="C280" s="218" t="s">
        <v>759</v>
      </c>
      <c r="D280" s="456" t="s">
        <v>531</v>
      </c>
      <c r="E280" s="335">
        <v>887</v>
      </c>
      <c r="F280" s="373">
        <v>153.27699999999999</v>
      </c>
      <c r="G280" s="373">
        <v>0.35099999999999998</v>
      </c>
      <c r="H280" s="373">
        <v>4.8521000000000001</v>
      </c>
      <c r="I280" s="373">
        <v>4.3511978812804113</v>
      </c>
      <c r="J280" s="373">
        <v>0.54826813345380809</v>
      </c>
      <c r="K280" s="457">
        <v>87</v>
      </c>
      <c r="L280" s="458">
        <v>367.74581166929988</v>
      </c>
      <c r="M280" s="458">
        <v>312.04852686279986</v>
      </c>
      <c r="N280" s="458">
        <v>2.7302137120000007</v>
      </c>
      <c r="O280" s="458">
        <v>2.2518774930000003</v>
      </c>
      <c r="P280" s="457">
        <v>15</v>
      </c>
      <c r="Q280" s="458">
        <v>30.898902368599991</v>
      </c>
      <c r="R280" s="458">
        <v>30.898902368599991</v>
      </c>
      <c r="S280" s="458">
        <v>0.16406700500000002</v>
      </c>
      <c r="T280" s="459">
        <v>0.16406700500000002</v>
      </c>
      <c r="U280" s="460"/>
      <c r="V280" s="373"/>
      <c r="W280" s="376"/>
    </row>
    <row r="281" spans="1:23" ht="15" x14ac:dyDescent="0.25">
      <c r="A281" s="97"/>
      <c r="B281" s="217">
        <v>55002</v>
      </c>
      <c r="C281" s="218" t="s">
        <v>760</v>
      </c>
      <c r="D281" s="456" t="s">
        <v>703</v>
      </c>
      <c r="E281" s="335">
        <v>863</v>
      </c>
      <c r="F281" s="373">
        <v>250.35900000000001</v>
      </c>
      <c r="G281" s="373">
        <v>15.557</v>
      </c>
      <c r="H281" s="373">
        <v>1.6385000000000001</v>
      </c>
      <c r="I281" s="373">
        <v>3.49646760469287</v>
      </c>
      <c r="J281" s="373">
        <v>2.3152430262651014</v>
      </c>
      <c r="K281" s="457">
        <v>40</v>
      </c>
      <c r="L281" s="458">
        <v>398.2688172042001</v>
      </c>
      <c r="M281" s="458">
        <v>397.74551971320017</v>
      </c>
      <c r="N281" s="458">
        <v>3.4767024910000006</v>
      </c>
      <c r="O281" s="458">
        <v>3.4731182620000007</v>
      </c>
      <c r="P281" s="457">
        <v>11</v>
      </c>
      <c r="Q281" s="458">
        <v>115.2054958185</v>
      </c>
      <c r="R281" s="458">
        <v>115.2054958185</v>
      </c>
      <c r="S281" s="458">
        <v>0.50657108299999998</v>
      </c>
      <c r="T281" s="459">
        <v>0.50657108299999998</v>
      </c>
      <c r="U281" s="460"/>
      <c r="V281" s="373"/>
      <c r="W281" s="376"/>
    </row>
    <row r="282" spans="1:23" ht="15" x14ac:dyDescent="0.25">
      <c r="A282" s="97"/>
      <c r="B282" s="217">
        <v>55003</v>
      </c>
      <c r="C282" s="218" t="s">
        <v>761</v>
      </c>
      <c r="D282" s="456" t="s">
        <v>531</v>
      </c>
      <c r="E282" s="335">
        <v>291</v>
      </c>
      <c r="F282" s="373">
        <v>73.442999999999998</v>
      </c>
      <c r="G282" s="373">
        <v>1.2829999999999999</v>
      </c>
      <c r="H282" s="373">
        <v>1.6893</v>
      </c>
      <c r="I282" s="373">
        <v>1.3292814332172997</v>
      </c>
      <c r="J282" s="373">
        <v>1.2128321564481883</v>
      </c>
      <c r="K282" s="457">
        <v>33</v>
      </c>
      <c r="L282" s="458">
        <v>222.15579710140003</v>
      </c>
      <c r="M282" s="458">
        <v>207.72101449270002</v>
      </c>
      <c r="N282" s="458">
        <v>3.0978260630000007</v>
      </c>
      <c r="O282" s="458">
        <v>3.0905796870000004</v>
      </c>
      <c r="P282" s="457">
        <v>14</v>
      </c>
      <c r="Q282" s="458">
        <v>172.98913043440001</v>
      </c>
      <c r="R282" s="458">
        <v>172.98913043440001</v>
      </c>
      <c r="S282" s="458">
        <v>0.85869564300000001</v>
      </c>
      <c r="T282" s="459">
        <v>0.85869564300000001</v>
      </c>
      <c r="U282" s="460"/>
      <c r="V282" s="373"/>
      <c r="W282" s="376"/>
    </row>
    <row r="283" spans="1:23" ht="15" x14ac:dyDescent="0.25">
      <c r="A283" s="97"/>
      <c r="B283" s="217">
        <v>56001</v>
      </c>
      <c r="C283" s="218" t="s">
        <v>762</v>
      </c>
      <c r="D283" s="456" t="s">
        <v>531</v>
      </c>
      <c r="E283" s="335">
        <v>95</v>
      </c>
      <c r="F283" s="373">
        <v>52.484000000000002</v>
      </c>
      <c r="G283" s="373">
        <v>0.187</v>
      </c>
      <c r="H283" s="373">
        <v>0.38109999999999999</v>
      </c>
      <c r="I283" s="373">
        <v>0.91966401710518098</v>
      </c>
      <c r="J283" s="373">
        <v>1.1758772496199398E-2</v>
      </c>
      <c r="K283" s="457">
        <v>13</v>
      </c>
      <c r="L283" s="458">
        <v>684.11578947370003</v>
      </c>
      <c r="M283" s="458">
        <v>684.11578947370003</v>
      </c>
      <c r="N283" s="458">
        <v>2.5368420970000001</v>
      </c>
      <c r="O283" s="458">
        <v>2.5368420969999996</v>
      </c>
      <c r="P283" s="457">
        <v>2</v>
      </c>
      <c r="Q283" s="458">
        <v>11.789473684200001</v>
      </c>
      <c r="R283" s="458">
        <v>11.789473684200001</v>
      </c>
      <c r="S283" s="458">
        <v>0.14736842</v>
      </c>
      <c r="T283" s="459">
        <v>0.14736842</v>
      </c>
      <c r="U283" s="460"/>
      <c r="V283" s="373"/>
      <c r="W283" s="376"/>
    </row>
    <row r="284" spans="1:23" ht="15" x14ac:dyDescent="0.25">
      <c r="A284" s="97"/>
      <c r="B284" s="217">
        <v>56002</v>
      </c>
      <c r="C284" s="218" t="s">
        <v>763</v>
      </c>
      <c r="D284" s="456" t="s">
        <v>531</v>
      </c>
      <c r="E284" s="335">
        <v>61</v>
      </c>
      <c r="F284" s="373">
        <v>31.056999999999999</v>
      </c>
      <c r="G284" s="373">
        <v>0.217</v>
      </c>
      <c r="H284" s="373">
        <v>0</v>
      </c>
      <c r="I284" s="373">
        <v>0.51862687768604465</v>
      </c>
      <c r="J284" s="373">
        <v>0</v>
      </c>
      <c r="K284" s="457">
        <v>2</v>
      </c>
      <c r="L284" s="458">
        <v>802.44628099179999</v>
      </c>
      <c r="M284" s="458">
        <v>802.44628099179999</v>
      </c>
      <c r="N284" s="458">
        <v>1.9999999989999999</v>
      </c>
      <c r="O284" s="458">
        <v>1.9999999989999999</v>
      </c>
      <c r="P284" s="457">
        <v>0</v>
      </c>
      <c r="Q284" s="458">
        <v>0</v>
      </c>
      <c r="R284" s="458">
        <v>0</v>
      </c>
      <c r="S284" s="458">
        <v>0</v>
      </c>
      <c r="T284" s="459">
        <v>0</v>
      </c>
      <c r="U284" s="460"/>
      <c r="V284" s="373"/>
      <c r="W284" s="376"/>
    </row>
    <row r="285" spans="1:23" ht="15" x14ac:dyDescent="0.25">
      <c r="A285" s="97"/>
      <c r="B285" s="217">
        <v>56003</v>
      </c>
      <c r="C285" s="218" t="s">
        <v>764</v>
      </c>
      <c r="D285" s="456" t="s">
        <v>531</v>
      </c>
      <c r="E285" s="335">
        <v>506</v>
      </c>
      <c r="F285" s="373">
        <v>146.82400000000001</v>
      </c>
      <c r="G285" s="373">
        <v>0.36599999999999999</v>
      </c>
      <c r="H285" s="373">
        <v>1.8672</v>
      </c>
      <c r="I285" s="373">
        <v>1.3136434015107543</v>
      </c>
      <c r="J285" s="373">
        <v>0.24596722326517589</v>
      </c>
      <c r="K285" s="457">
        <v>27</v>
      </c>
      <c r="L285" s="458">
        <v>114.14110429450002</v>
      </c>
      <c r="M285" s="458">
        <v>114.14110429450002</v>
      </c>
      <c r="N285" s="458">
        <v>0.50511245999999999</v>
      </c>
      <c r="O285" s="458">
        <v>0.50511245999999999</v>
      </c>
      <c r="P285" s="457">
        <v>6</v>
      </c>
      <c r="Q285" s="458">
        <v>12.971370143199998</v>
      </c>
      <c r="R285" s="458">
        <v>12.971370143199998</v>
      </c>
      <c r="S285" s="458">
        <v>4.498977199999999E-2</v>
      </c>
      <c r="T285" s="459">
        <v>4.498977199999999E-2</v>
      </c>
      <c r="U285" s="460"/>
      <c r="V285" s="373"/>
      <c r="W285" s="376"/>
    </row>
    <row r="286" spans="1:23" ht="15" x14ac:dyDescent="0.25">
      <c r="A286" s="97"/>
      <c r="B286" s="217">
        <v>56004</v>
      </c>
      <c r="C286" s="218" t="s">
        <v>765</v>
      </c>
      <c r="D286" s="456" t="s">
        <v>703</v>
      </c>
      <c r="E286" s="335">
        <v>1888</v>
      </c>
      <c r="F286" s="373">
        <v>532.57500000000005</v>
      </c>
      <c r="G286" s="373">
        <v>5.4880000000000004</v>
      </c>
      <c r="H286" s="373">
        <v>13.1844</v>
      </c>
      <c r="I286" s="373">
        <v>3.7876446359608265</v>
      </c>
      <c r="J286" s="373">
        <v>1.1010133300621545</v>
      </c>
      <c r="K286" s="457">
        <v>122</v>
      </c>
      <c r="L286" s="458">
        <v>128.70125614480003</v>
      </c>
      <c r="M286" s="458">
        <v>128.53577280240003</v>
      </c>
      <c r="N286" s="458">
        <v>0.61551057799999975</v>
      </c>
      <c r="O286" s="458">
        <v>0.61387212999999996</v>
      </c>
      <c r="P286" s="457">
        <v>21</v>
      </c>
      <c r="Q286" s="458">
        <v>29.472965592599998</v>
      </c>
      <c r="R286" s="458">
        <v>29.472965592599998</v>
      </c>
      <c r="S286" s="458">
        <v>0.10212997200000001</v>
      </c>
      <c r="T286" s="459">
        <v>0.10212997200000001</v>
      </c>
      <c r="U286" s="460"/>
      <c r="V286" s="373"/>
      <c r="W286" s="376"/>
    </row>
    <row r="287" spans="1:23" ht="15" x14ac:dyDescent="0.25">
      <c r="A287" s="97"/>
      <c r="B287" s="217">
        <v>57003</v>
      </c>
      <c r="C287" s="218" t="s">
        <v>766</v>
      </c>
      <c r="D287" s="456" t="s">
        <v>531</v>
      </c>
      <c r="E287" s="335">
        <v>563</v>
      </c>
      <c r="F287" s="373">
        <v>36.134</v>
      </c>
      <c r="G287" s="373">
        <v>6.992</v>
      </c>
      <c r="H287" s="373">
        <v>0</v>
      </c>
      <c r="I287" s="373">
        <v>1.1353530423110434E-2</v>
      </c>
      <c r="J287" s="373">
        <v>0</v>
      </c>
      <c r="K287" s="457">
        <v>6</v>
      </c>
      <c r="L287" s="458">
        <v>50.298025134699998</v>
      </c>
      <c r="M287" s="458">
        <v>49.2764811491</v>
      </c>
      <c r="N287" s="458">
        <v>1.1436265679999997</v>
      </c>
      <c r="O287" s="458">
        <v>1.0502692969999998</v>
      </c>
      <c r="P287" s="457">
        <v>2</v>
      </c>
      <c r="Q287" s="458">
        <v>4.4308797128000004</v>
      </c>
      <c r="R287" s="458">
        <v>4.4308797128000004</v>
      </c>
      <c r="S287" s="458">
        <v>1.6157987999999998E-2</v>
      </c>
      <c r="T287" s="459">
        <v>1.6157987999999998E-2</v>
      </c>
      <c r="U287" s="460"/>
      <c r="V287" s="373"/>
      <c r="W287" s="376"/>
    </row>
    <row r="288" spans="1:23" ht="15" x14ac:dyDescent="0.25">
      <c r="A288" s="97"/>
      <c r="B288" s="217">
        <v>57004</v>
      </c>
      <c r="C288" s="218" t="s">
        <v>767</v>
      </c>
      <c r="D288" s="456" t="s">
        <v>703</v>
      </c>
      <c r="E288" s="335">
        <v>2149</v>
      </c>
      <c r="F288" s="373">
        <v>215.06899999999999</v>
      </c>
      <c r="G288" s="373">
        <v>4.6769999999999996</v>
      </c>
      <c r="H288" s="373">
        <v>8.6499000000000006</v>
      </c>
      <c r="I288" s="373">
        <v>2.7594934679171712</v>
      </c>
      <c r="J288" s="373">
        <v>0.79830923592144132</v>
      </c>
      <c r="K288" s="457">
        <v>48</v>
      </c>
      <c r="L288" s="458">
        <v>354.52579034909991</v>
      </c>
      <c r="M288" s="458">
        <v>354.0960304251999</v>
      </c>
      <c r="N288" s="458">
        <v>1.5493225369999999</v>
      </c>
      <c r="O288" s="458">
        <v>1.5469455470000002</v>
      </c>
      <c r="P288" s="457">
        <v>19</v>
      </c>
      <c r="Q288" s="458">
        <v>27.856429760000005</v>
      </c>
      <c r="R288" s="458">
        <v>27.856429760000005</v>
      </c>
      <c r="S288" s="458">
        <v>0.15450438799999996</v>
      </c>
      <c r="T288" s="459">
        <v>0.15450438799999996</v>
      </c>
      <c r="U288" s="460"/>
      <c r="V288" s="373"/>
      <c r="W288" s="376"/>
    </row>
    <row r="289" spans="1:23" ht="15" x14ac:dyDescent="0.25">
      <c r="A289" s="97"/>
      <c r="B289" s="217">
        <v>57005</v>
      </c>
      <c r="C289" s="218" t="s">
        <v>768</v>
      </c>
      <c r="D289" s="456" t="s">
        <v>531</v>
      </c>
      <c r="E289" s="335">
        <v>296</v>
      </c>
      <c r="F289" s="373">
        <v>50.095999999999997</v>
      </c>
      <c r="G289" s="373">
        <v>0.371</v>
      </c>
      <c r="H289" s="373">
        <v>5.7157999999999998</v>
      </c>
      <c r="I289" s="373">
        <v>1.4908053421054546</v>
      </c>
      <c r="J289" s="373">
        <v>0.51575472867550631</v>
      </c>
      <c r="K289" s="457">
        <v>9</v>
      </c>
      <c r="L289" s="458">
        <v>172.53195164059997</v>
      </c>
      <c r="M289" s="458">
        <v>172.53195164059997</v>
      </c>
      <c r="N289" s="458">
        <v>1.3989637239999999</v>
      </c>
      <c r="O289" s="458">
        <v>1.3989637239999999</v>
      </c>
      <c r="P289" s="457">
        <v>3</v>
      </c>
      <c r="Q289" s="458">
        <v>58.708117443899994</v>
      </c>
      <c r="R289" s="458">
        <v>58.708117443899994</v>
      </c>
      <c r="S289" s="458">
        <v>0.14507771799999999</v>
      </c>
      <c r="T289" s="459">
        <v>0.14507771799999999</v>
      </c>
      <c r="U289" s="460"/>
      <c r="V289" s="373"/>
      <c r="W289" s="376"/>
    </row>
    <row r="290" spans="1:23" ht="15" x14ac:dyDescent="0.25">
      <c r="A290" s="97"/>
      <c r="B290" s="217">
        <v>57006</v>
      </c>
      <c r="C290" s="218" t="s">
        <v>769</v>
      </c>
      <c r="D290" s="456" t="s">
        <v>531</v>
      </c>
      <c r="E290" s="335">
        <v>3272</v>
      </c>
      <c r="F290" s="373">
        <v>138.928</v>
      </c>
      <c r="G290" s="373">
        <v>18.161000000000001</v>
      </c>
      <c r="H290" s="373">
        <v>7.5067000000000004</v>
      </c>
      <c r="I290" s="373">
        <v>0.57372830938726116</v>
      </c>
      <c r="J290" s="373">
        <v>0.16147187667517082</v>
      </c>
      <c r="K290" s="457">
        <v>45</v>
      </c>
      <c r="L290" s="458">
        <v>128.05804260580001</v>
      </c>
      <c r="M290" s="458">
        <v>78.381290521900013</v>
      </c>
      <c r="N290" s="458">
        <v>1.3433158189999987</v>
      </c>
      <c r="O290" s="458">
        <v>1.0756406119999988</v>
      </c>
      <c r="P290" s="457">
        <v>11</v>
      </c>
      <c r="Q290" s="458">
        <v>17.264587835800004</v>
      </c>
      <c r="R290" s="458">
        <v>17.264587835800004</v>
      </c>
      <c r="S290" s="458">
        <v>6.3599871000000002E-2</v>
      </c>
      <c r="T290" s="459">
        <v>6.3599871000000002E-2</v>
      </c>
      <c r="U290" s="460"/>
      <c r="V290" s="373"/>
      <c r="W290" s="376"/>
    </row>
    <row r="291" spans="1:23" ht="15" x14ac:dyDescent="0.25">
      <c r="A291" s="97"/>
      <c r="B291" s="217">
        <v>61021</v>
      </c>
      <c r="C291" s="218" t="s">
        <v>770</v>
      </c>
      <c r="D291" s="456" t="s">
        <v>531</v>
      </c>
      <c r="E291" s="335">
        <v>1599</v>
      </c>
      <c r="F291" s="373">
        <v>105.955</v>
      </c>
      <c r="G291" s="373">
        <v>5.2930000000000001</v>
      </c>
      <c r="H291" s="373">
        <v>6.1984000000000004</v>
      </c>
      <c r="I291" s="373">
        <v>12.481447098678917</v>
      </c>
      <c r="J291" s="373">
        <v>1.0560741808654235</v>
      </c>
      <c r="K291" s="457">
        <v>38</v>
      </c>
      <c r="L291" s="458">
        <v>426.57685009489995</v>
      </c>
      <c r="M291" s="458">
        <v>426.5768500948999</v>
      </c>
      <c r="N291" s="458">
        <v>3.9373813870000007</v>
      </c>
      <c r="O291" s="458">
        <v>3.9373813869999998</v>
      </c>
      <c r="P291" s="457">
        <v>12</v>
      </c>
      <c r="Q291" s="458">
        <v>26.336495888699996</v>
      </c>
      <c r="R291" s="458">
        <v>26.336495888699996</v>
      </c>
      <c r="S291" s="458">
        <v>0.10373181100000001</v>
      </c>
      <c r="T291" s="459">
        <v>0.10373181100000001</v>
      </c>
      <c r="U291" s="460"/>
      <c r="V291" s="373"/>
      <c r="W291" s="376"/>
    </row>
    <row r="292" spans="1:23" ht="15" x14ac:dyDescent="0.25">
      <c r="A292" s="97"/>
      <c r="B292" s="217">
        <v>61022</v>
      </c>
      <c r="C292" s="218" t="s">
        <v>771</v>
      </c>
      <c r="D292" s="456" t="s">
        <v>531</v>
      </c>
      <c r="E292" s="335">
        <v>0</v>
      </c>
      <c r="F292" s="373">
        <v>0</v>
      </c>
      <c r="G292" s="373">
        <v>0</v>
      </c>
      <c r="H292" s="373">
        <v>0</v>
      </c>
      <c r="I292" s="373">
        <v>0</v>
      </c>
      <c r="J292" s="373">
        <v>0</v>
      </c>
      <c r="K292" s="457">
        <v>0</v>
      </c>
      <c r="L292" s="458">
        <v>0</v>
      </c>
      <c r="M292" s="458">
        <v>0</v>
      </c>
      <c r="N292" s="458">
        <v>0</v>
      </c>
      <c r="O292" s="458">
        <v>0</v>
      </c>
      <c r="P292" s="457">
        <v>0</v>
      </c>
      <c r="Q292" s="458">
        <v>0</v>
      </c>
      <c r="R292" s="458">
        <v>0</v>
      </c>
      <c r="S292" s="458">
        <v>0</v>
      </c>
      <c r="T292" s="459">
        <v>0</v>
      </c>
      <c r="U292" s="460"/>
      <c r="V292" s="373"/>
      <c r="W292" s="376"/>
    </row>
    <row r="293" spans="1:23" ht="15" x14ac:dyDescent="0.25">
      <c r="A293" s="97"/>
      <c r="B293" s="217">
        <v>61023</v>
      </c>
      <c r="C293" s="218" t="s">
        <v>772</v>
      </c>
      <c r="D293" s="456" t="s">
        <v>703</v>
      </c>
      <c r="E293" s="335">
        <v>1696</v>
      </c>
      <c r="F293" s="373">
        <v>325.05399999999997</v>
      </c>
      <c r="G293" s="373">
        <v>1.073</v>
      </c>
      <c r="H293" s="373">
        <v>5.2839</v>
      </c>
      <c r="I293" s="373">
        <v>6.7528852676323972</v>
      </c>
      <c r="J293" s="373">
        <v>3.1120602345126187</v>
      </c>
      <c r="K293" s="457">
        <v>108</v>
      </c>
      <c r="L293" s="458">
        <v>287.09601181710008</v>
      </c>
      <c r="M293" s="458">
        <v>269.35420974910005</v>
      </c>
      <c r="N293" s="458">
        <v>3.0387000630000012</v>
      </c>
      <c r="O293" s="458">
        <v>2.9282126220000011</v>
      </c>
      <c r="P293" s="457">
        <v>30</v>
      </c>
      <c r="Q293" s="458">
        <v>71.681536188899997</v>
      </c>
      <c r="R293" s="458">
        <v>71.681536188899997</v>
      </c>
      <c r="S293" s="458">
        <v>0.24047265099999998</v>
      </c>
      <c r="T293" s="459">
        <v>0.24047265099999998</v>
      </c>
      <c r="U293" s="460"/>
      <c r="V293" s="373"/>
      <c r="W293" s="376"/>
    </row>
    <row r="294" spans="1:23" ht="15" x14ac:dyDescent="0.25">
      <c r="A294" s="97"/>
      <c r="B294" s="217">
        <v>61024</v>
      </c>
      <c r="C294" s="218" t="s">
        <v>773</v>
      </c>
      <c r="D294" s="456" t="s">
        <v>451</v>
      </c>
      <c r="E294" s="335">
        <v>383</v>
      </c>
      <c r="F294" s="373">
        <v>0</v>
      </c>
      <c r="G294" s="373">
        <v>6.9370000000000003</v>
      </c>
      <c r="H294" s="373">
        <v>7.3543000000000003</v>
      </c>
      <c r="I294" s="373">
        <v>1.0248037484975962E-2</v>
      </c>
      <c r="J294" s="373">
        <v>0.11208791972329515</v>
      </c>
      <c r="K294" s="457">
        <v>1</v>
      </c>
      <c r="L294" s="458">
        <v>0.30141287280000001</v>
      </c>
      <c r="M294" s="458">
        <v>0.30141287280000001</v>
      </c>
      <c r="N294" s="458">
        <v>3.1397170000000002E-3</v>
      </c>
      <c r="O294" s="458">
        <v>3.1397170000000002E-3</v>
      </c>
      <c r="P294" s="457">
        <v>2</v>
      </c>
      <c r="Q294" s="458">
        <v>2.3547880691</v>
      </c>
      <c r="R294" s="458">
        <v>2.3547880691</v>
      </c>
      <c r="S294" s="458">
        <v>1.5698586E-2</v>
      </c>
      <c r="T294" s="459">
        <v>1.5698586E-2</v>
      </c>
      <c r="U294" s="460"/>
      <c r="V294" s="373"/>
      <c r="W294" s="376"/>
    </row>
    <row r="295" spans="1:23" ht="15" x14ac:dyDescent="0.25">
      <c r="A295" s="97"/>
      <c r="B295" s="217">
        <v>61025</v>
      </c>
      <c r="C295" s="218" t="s">
        <v>774</v>
      </c>
      <c r="D295" s="456" t="s">
        <v>451</v>
      </c>
      <c r="E295" s="335">
        <v>1687</v>
      </c>
      <c r="F295" s="373">
        <v>12.757</v>
      </c>
      <c r="G295" s="373">
        <v>4.7889999999999997</v>
      </c>
      <c r="H295" s="373">
        <v>11.342599999999999</v>
      </c>
      <c r="I295" s="373">
        <v>5.6254492556537974</v>
      </c>
      <c r="J295" s="373">
        <v>4.5600865375727277</v>
      </c>
      <c r="K295" s="457">
        <v>27</v>
      </c>
      <c r="L295" s="458">
        <v>138.24466824629999</v>
      </c>
      <c r="M295" s="458">
        <v>138.24466824629997</v>
      </c>
      <c r="N295" s="458">
        <v>1.8489336429999998</v>
      </c>
      <c r="O295" s="458">
        <v>1.8489336430000001</v>
      </c>
      <c r="P295" s="457">
        <v>6</v>
      </c>
      <c r="Q295" s="458">
        <v>77.873815165800011</v>
      </c>
      <c r="R295" s="458">
        <v>77.873815165800011</v>
      </c>
      <c r="S295" s="458">
        <v>0.223341231</v>
      </c>
      <c r="T295" s="459">
        <v>0.223341231</v>
      </c>
      <c r="U295" s="460"/>
      <c r="V295" s="373"/>
      <c r="W295" s="376"/>
    </row>
    <row r="296" spans="1:23" ht="15" x14ac:dyDescent="0.25">
      <c r="A296" s="97"/>
      <c r="B296" s="217">
        <v>61026</v>
      </c>
      <c r="C296" s="218" t="s">
        <v>775</v>
      </c>
      <c r="D296" s="456" t="s">
        <v>451</v>
      </c>
      <c r="E296" s="335">
        <v>221</v>
      </c>
      <c r="F296" s="373">
        <v>1.458</v>
      </c>
      <c r="G296" s="373">
        <v>4.9960000000000004</v>
      </c>
      <c r="H296" s="373">
        <v>5.9062999999999999</v>
      </c>
      <c r="I296" s="373">
        <v>5.3102613084110212E-2</v>
      </c>
      <c r="J296" s="373">
        <v>0</v>
      </c>
      <c r="K296" s="457">
        <v>2</v>
      </c>
      <c r="L296" s="458">
        <v>14.027777777800001</v>
      </c>
      <c r="M296" s="458">
        <v>14.027777777800001</v>
      </c>
      <c r="N296" s="458">
        <v>5.0925924999999997E-2</v>
      </c>
      <c r="O296" s="458">
        <v>5.0925924999999997E-2</v>
      </c>
      <c r="P296" s="457">
        <v>0</v>
      </c>
      <c r="Q296" s="458">
        <v>0</v>
      </c>
      <c r="R296" s="458">
        <v>0</v>
      </c>
      <c r="S296" s="458">
        <v>0</v>
      </c>
      <c r="T296" s="459">
        <v>0</v>
      </c>
      <c r="U296" s="460"/>
      <c r="V296" s="373"/>
      <c r="W296" s="376"/>
    </row>
    <row r="297" spans="1:23" ht="15" x14ac:dyDescent="0.25">
      <c r="A297" s="97"/>
      <c r="B297" s="217">
        <v>61027</v>
      </c>
      <c r="C297" s="218" t="s">
        <v>776</v>
      </c>
      <c r="D297" s="456" t="s">
        <v>451</v>
      </c>
      <c r="E297" s="335">
        <v>2309</v>
      </c>
      <c r="F297" s="373">
        <v>12.441000000000001</v>
      </c>
      <c r="G297" s="373">
        <v>3.89</v>
      </c>
      <c r="H297" s="373">
        <v>7.6463999999999999</v>
      </c>
      <c r="I297" s="373">
        <v>0.42080988210345904</v>
      </c>
      <c r="J297" s="373">
        <v>2.8456817705903026</v>
      </c>
      <c r="K297" s="457">
        <v>29</v>
      </c>
      <c r="L297" s="458">
        <v>15.9956493365</v>
      </c>
      <c r="M297" s="458">
        <v>15.8890580814</v>
      </c>
      <c r="N297" s="458">
        <v>0.10050031599999999</v>
      </c>
      <c r="O297" s="458">
        <v>9.9630183999999983E-2</v>
      </c>
      <c r="P297" s="457">
        <v>17</v>
      </c>
      <c r="Q297" s="458">
        <v>141.10550358910001</v>
      </c>
      <c r="R297" s="458">
        <v>141.10550358910001</v>
      </c>
      <c r="S297" s="458">
        <v>0.36328039099999998</v>
      </c>
      <c r="T297" s="459">
        <v>0.36328039099999998</v>
      </c>
      <c r="U297" s="460"/>
      <c r="V297" s="373"/>
      <c r="W297" s="376"/>
    </row>
    <row r="298" spans="1:23" ht="15" x14ac:dyDescent="0.25">
      <c r="A298" s="97"/>
      <c r="B298" s="217">
        <v>61028</v>
      </c>
      <c r="C298" s="218" t="s">
        <v>777</v>
      </c>
      <c r="D298" s="456" t="s">
        <v>531</v>
      </c>
      <c r="E298" s="335">
        <v>1704</v>
      </c>
      <c r="F298" s="373">
        <v>70.465999999999994</v>
      </c>
      <c r="G298" s="373">
        <v>3.3639999999999999</v>
      </c>
      <c r="H298" s="373">
        <v>8.4466000000000001</v>
      </c>
      <c r="I298" s="373">
        <v>2.985390762983569</v>
      </c>
      <c r="J298" s="373">
        <v>2.097074082698029</v>
      </c>
      <c r="K298" s="457">
        <v>44</v>
      </c>
      <c r="L298" s="458">
        <v>120.13170440989998</v>
      </c>
      <c r="M298" s="458">
        <v>120.13170440989998</v>
      </c>
      <c r="N298" s="458">
        <v>1.5983313210000014</v>
      </c>
      <c r="O298" s="458">
        <v>1.5983313210000014</v>
      </c>
      <c r="P298" s="457">
        <v>17</v>
      </c>
      <c r="Q298" s="458">
        <v>72.957687723399985</v>
      </c>
      <c r="R298" s="458">
        <v>72.957687723399985</v>
      </c>
      <c r="S298" s="458">
        <v>0.30750893100000004</v>
      </c>
      <c r="T298" s="459">
        <v>0.30750893100000004</v>
      </c>
      <c r="U298" s="460"/>
      <c r="V298" s="373"/>
      <c r="W298" s="376"/>
    </row>
    <row r="299" spans="1:23" ht="15" x14ac:dyDescent="0.25">
      <c r="A299" s="97"/>
      <c r="B299" s="217">
        <v>61029</v>
      </c>
      <c r="C299" s="218" t="s">
        <v>778</v>
      </c>
      <c r="D299" s="456" t="s">
        <v>531</v>
      </c>
      <c r="E299" s="335">
        <v>925</v>
      </c>
      <c r="F299" s="373">
        <v>5.4619999999999997</v>
      </c>
      <c r="G299" s="373">
        <v>6.766</v>
      </c>
      <c r="H299" s="373">
        <v>3.1118999999999999</v>
      </c>
      <c r="I299" s="373">
        <v>0.34062418637562264</v>
      </c>
      <c r="J299" s="373">
        <v>3.1594324384048043</v>
      </c>
      <c r="K299" s="457">
        <v>5</v>
      </c>
      <c r="L299" s="458">
        <v>62.539252842500005</v>
      </c>
      <c r="M299" s="458">
        <v>62.539252842500005</v>
      </c>
      <c r="N299" s="458">
        <v>2.0010828350000001</v>
      </c>
      <c r="O299" s="458">
        <v>2.0010828350000001</v>
      </c>
      <c r="P299" s="457">
        <v>5</v>
      </c>
      <c r="Q299" s="458">
        <v>94.528424471999998</v>
      </c>
      <c r="R299" s="458">
        <v>94.528424471999998</v>
      </c>
      <c r="S299" s="458">
        <v>0.325933945</v>
      </c>
      <c r="T299" s="459">
        <v>0.325933945</v>
      </c>
      <c r="U299" s="460"/>
      <c r="V299" s="373"/>
      <c r="W299" s="376"/>
    </row>
    <row r="300" spans="1:23" ht="15" x14ac:dyDescent="0.25">
      <c r="A300" s="97"/>
      <c r="B300" s="217">
        <v>61030</v>
      </c>
      <c r="C300" s="218" t="s">
        <v>595</v>
      </c>
      <c r="D300" s="456" t="s">
        <v>531</v>
      </c>
      <c r="E300" s="335">
        <v>0</v>
      </c>
      <c r="F300" s="373">
        <v>0</v>
      </c>
      <c r="G300" s="373">
        <v>0</v>
      </c>
      <c r="H300" s="373">
        <v>0</v>
      </c>
      <c r="I300" s="373">
        <v>0</v>
      </c>
      <c r="J300" s="373">
        <v>0</v>
      </c>
      <c r="K300" s="457">
        <v>0</v>
      </c>
      <c r="L300" s="458">
        <v>0</v>
      </c>
      <c r="M300" s="458">
        <v>0</v>
      </c>
      <c r="N300" s="458">
        <v>0</v>
      </c>
      <c r="O300" s="458">
        <v>0</v>
      </c>
      <c r="P300" s="457">
        <v>0</v>
      </c>
      <c r="Q300" s="458">
        <v>0</v>
      </c>
      <c r="R300" s="458">
        <v>0</v>
      </c>
      <c r="S300" s="458">
        <v>0</v>
      </c>
      <c r="T300" s="459">
        <v>0</v>
      </c>
      <c r="U300" s="460"/>
      <c r="V300" s="373"/>
      <c r="W300" s="376"/>
    </row>
    <row r="301" spans="1:23" ht="15" x14ac:dyDescent="0.25">
      <c r="A301" s="97"/>
      <c r="B301" s="217">
        <v>61037</v>
      </c>
      <c r="C301" s="218" t="s">
        <v>779</v>
      </c>
      <c r="D301" s="456" t="s">
        <v>451</v>
      </c>
      <c r="E301" s="335">
        <v>885</v>
      </c>
      <c r="F301" s="373">
        <v>22.571000000000002</v>
      </c>
      <c r="G301" s="373">
        <v>1.7749999999999999</v>
      </c>
      <c r="H301" s="373">
        <v>14.835599999999999</v>
      </c>
      <c r="I301" s="373">
        <v>0.81553441208878352</v>
      </c>
      <c r="J301" s="373">
        <v>1.451474644612496</v>
      </c>
      <c r="K301" s="457">
        <v>20</v>
      </c>
      <c r="L301" s="458">
        <v>37.141880341799997</v>
      </c>
      <c r="M301" s="458">
        <v>36.7612535612</v>
      </c>
      <c r="N301" s="458">
        <v>1.2717948599999995</v>
      </c>
      <c r="O301" s="458">
        <v>1.2706552589999995</v>
      </c>
      <c r="P301" s="457">
        <v>8</v>
      </c>
      <c r="Q301" s="458">
        <v>77.357264957200002</v>
      </c>
      <c r="R301" s="458">
        <v>77.357264957200002</v>
      </c>
      <c r="S301" s="458">
        <v>0.34643874300000005</v>
      </c>
      <c r="T301" s="459">
        <v>0.34643874300000005</v>
      </c>
      <c r="U301" s="460"/>
      <c r="V301" s="373"/>
      <c r="W301" s="376"/>
    </row>
    <row r="302" spans="1:23" ht="15" x14ac:dyDescent="0.25">
      <c r="A302" s="97"/>
      <c r="B302" s="217">
        <v>61039</v>
      </c>
      <c r="C302" s="218" t="s">
        <v>780</v>
      </c>
      <c r="D302" s="456" t="s">
        <v>451</v>
      </c>
      <c r="E302" s="335">
        <v>710</v>
      </c>
      <c r="F302" s="373">
        <v>0</v>
      </c>
      <c r="G302" s="373">
        <v>7.9509999999999996</v>
      </c>
      <c r="H302" s="373">
        <v>6.4779</v>
      </c>
      <c r="I302" s="373">
        <v>0.10739049246231282</v>
      </c>
      <c r="J302" s="373">
        <v>0.1763613925843649</v>
      </c>
      <c r="K302" s="457">
        <v>6</v>
      </c>
      <c r="L302" s="458">
        <v>14.134060795</v>
      </c>
      <c r="M302" s="458">
        <v>14.134060795</v>
      </c>
      <c r="N302" s="458">
        <v>5.6118470000000004E-2</v>
      </c>
      <c r="O302" s="458">
        <v>5.6118470000000004E-2</v>
      </c>
      <c r="P302" s="457">
        <v>3</v>
      </c>
      <c r="Q302" s="458">
        <v>6.1870615745000004</v>
      </c>
      <c r="R302" s="458">
        <v>6.1870615745000004</v>
      </c>
      <c r="S302" s="458">
        <v>9.5089632000000007E-2</v>
      </c>
      <c r="T302" s="459">
        <v>9.5089632000000007E-2</v>
      </c>
      <c r="U302" s="460"/>
      <c r="V302" s="373"/>
      <c r="W302" s="376"/>
    </row>
    <row r="303" spans="1:23" ht="15" x14ac:dyDescent="0.25">
      <c r="A303" s="97"/>
      <c r="B303" s="217">
        <v>61040</v>
      </c>
      <c r="C303" s="218" t="s">
        <v>781</v>
      </c>
      <c r="D303" s="456" t="s">
        <v>451</v>
      </c>
      <c r="E303" s="335">
        <v>1173</v>
      </c>
      <c r="F303" s="373">
        <v>0</v>
      </c>
      <c r="G303" s="373">
        <v>8.8989999999999991</v>
      </c>
      <c r="H303" s="373">
        <v>6.7319000000000004</v>
      </c>
      <c r="I303" s="373">
        <v>0.71693206360315709</v>
      </c>
      <c r="J303" s="373">
        <v>0.27670669311210427</v>
      </c>
      <c r="K303" s="457">
        <v>9</v>
      </c>
      <c r="L303" s="458">
        <v>23.690273037599997</v>
      </c>
      <c r="M303" s="458">
        <v>23.690273037599997</v>
      </c>
      <c r="N303" s="458">
        <v>0.16979521700000003</v>
      </c>
      <c r="O303" s="458">
        <v>0.16979521700000003</v>
      </c>
      <c r="P303" s="457">
        <v>3</v>
      </c>
      <c r="Q303" s="458">
        <v>5.7150170647999996</v>
      </c>
      <c r="R303" s="458">
        <v>5.7150170647999996</v>
      </c>
      <c r="S303" s="458">
        <v>3.3276449999999999E-2</v>
      </c>
      <c r="T303" s="459">
        <v>3.3276449999999999E-2</v>
      </c>
      <c r="U303" s="460"/>
      <c r="V303" s="373"/>
      <c r="W303" s="376"/>
    </row>
    <row r="304" spans="1:23" ht="15" x14ac:dyDescent="0.25">
      <c r="A304" s="97"/>
      <c r="B304" s="217">
        <v>61041</v>
      </c>
      <c r="C304" s="218" t="s">
        <v>782</v>
      </c>
      <c r="D304" s="456" t="s">
        <v>531</v>
      </c>
      <c r="E304" s="335">
        <v>1811</v>
      </c>
      <c r="F304" s="373">
        <v>17.376000000000001</v>
      </c>
      <c r="G304" s="373">
        <v>2.3540000000000001</v>
      </c>
      <c r="H304" s="373">
        <v>5.5125000000000002</v>
      </c>
      <c r="I304" s="373">
        <v>0.28107921479261355</v>
      </c>
      <c r="J304" s="373">
        <v>0.4797230771120462</v>
      </c>
      <c r="K304" s="457">
        <v>16</v>
      </c>
      <c r="L304" s="458">
        <v>19.972031963599999</v>
      </c>
      <c r="M304" s="458">
        <v>9.2477168950999999</v>
      </c>
      <c r="N304" s="458">
        <v>0.14668949099999995</v>
      </c>
      <c r="O304" s="458">
        <v>9.3607299999999991E-2</v>
      </c>
      <c r="P304" s="457">
        <v>7</v>
      </c>
      <c r="Q304" s="458">
        <v>39.777397260200004</v>
      </c>
      <c r="R304" s="458">
        <v>39.777397260200004</v>
      </c>
      <c r="S304" s="458">
        <v>0.17123287300000001</v>
      </c>
      <c r="T304" s="459">
        <v>0.17123287300000001</v>
      </c>
      <c r="U304" s="460"/>
      <c r="V304" s="373"/>
      <c r="W304" s="376"/>
    </row>
    <row r="305" spans="1:23" ht="15" x14ac:dyDescent="0.25">
      <c r="A305" s="97"/>
      <c r="B305" s="217">
        <v>61043</v>
      </c>
      <c r="C305" s="218" t="s">
        <v>783</v>
      </c>
      <c r="D305" s="456" t="s">
        <v>531</v>
      </c>
      <c r="E305" s="335">
        <v>3123</v>
      </c>
      <c r="F305" s="373">
        <v>104.553</v>
      </c>
      <c r="G305" s="373">
        <v>10.467000000000001</v>
      </c>
      <c r="H305" s="373">
        <v>10.555099999999999</v>
      </c>
      <c r="I305" s="373">
        <v>35.113655445862037</v>
      </c>
      <c r="J305" s="373">
        <v>4.9589607837380054</v>
      </c>
      <c r="K305" s="457">
        <v>73</v>
      </c>
      <c r="L305" s="458">
        <v>495.7708978328003</v>
      </c>
      <c r="M305" s="458">
        <v>491.84846015970032</v>
      </c>
      <c r="N305" s="458">
        <v>3.6336972150000038</v>
      </c>
      <c r="O305" s="458">
        <v>3.6046928170000041</v>
      </c>
      <c r="P305" s="457">
        <v>30</v>
      </c>
      <c r="Q305" s="458">
        <v>66.432458855999982</v>
      </c>
      <c r="R305" s="458">
        <v>66.432458855999982</v>
      </c>
      <c r="S305" s="458">
        <v>0.29265111799999993</v>
      </c>
      <c r="T305" s="459">
        <v>0.29265111799999993</v>
      </c>
      <c r="U305" s="460"/>
      <c r="V305" s="373"/>
      <c r="W305" s="376"/>
    </row>
    <row r="306" spans="1:23" ht="15" x14ac:dyDescent="0.25">
      <c r="A306" s="97"/>
      <c r="B306" s="217">
        <v>62004</v>
      </c>
      <c r="C306" s="218" t="s">
        <v>784</v>
      </c>
      <c r="D306" s="456" t="s">
        <v>451</v>
      </c>
      <c r="E306" s="335">
        <v>0</v>
      </c>
      <c r="F306" s="373">
        <v>10.561</v>
      </c>
      <c r="G306" s="373">
        <v>6.9390000000000001</v>
      </c>
      <c r="H306" s="373">
        <v>9.7082999999999995</v>
      </c>
      <c r="I306" s="373">
        <v>2.5356555320298675</v>
      </c>
      <c r="J306" s="373">
        <v>2.5444826467834756</v>
      </c>
      <c r="K306" s="457">
        <v>14</v>
      </c>
      <c r="L306" s="458">
        <v>53.829363668699997</v>
      </c>
      <c r="M306" s="458">
        <v>53.783149662299998</v>
      </c>
      <c r="N306" s="458">
        <v>2.1692143529999997</v>
      </c>
      <c r="O306" s="458">
        <v>2.1685033689999997</v>
      </c>
      <c r="P306" s="457">
        <v>6</v>
      </c>
      <c r="Q306" s="458">
        <v>37.471738357600003</v>
      </c>
      <c r="R306" s="458">
        <v>37.471738357600003</v>
      </c>
      <c r="S306" s="458">
        <v>0.249555632</v>
      </c>
      <c r="T306" s="459">
        <v>0.249555632</v>
      </c>
      <c r="U306" s="460"/>
      <c r="V306" s="373"/>
      <c r="W306" s="376"/>
    </row>
    <row r="307" spans="1:23" ht="15" x14ac:dyDescent="0.25">
      <c r="A307" s="97"/>
      <c r="B307" s="217">
        <v>62005</v>
      </c>
      <c r="C307" s="218" t="s">
        <v>785</v>
      </c>
      <c r="D307" s="456" t="s">
        <v>451</v>
      </c>
      <c r="E307" s="335">
        <v>1155</v>
      </c>
      <c r="F307" s="373">
        <v>6.1349999999999998</v>
      </c>
      <c r="G307" s="373">
        <v>3.1859999999999999</v>
      </c>
      <c r="H307" s="373">
        <v>6.1414</v>
      </c>
      <c r="I307" s="373">
        <v>7.191974864114429</v>
      </c>
      <c r="J307" s="373">
        <v>1.198874670799611</v>
      </c>
      <c r="K307" s="457">
        <v>17</v>
      </c>
      <c r="L307" s="458">
        <v>267.49244712980004</v>
      </c>
      <c r="M307" s="458">
        <v>166.26068191620001</v>
      </c>
      <c r="N307" s="458">
        <v>4.0535174730000003</v>
      </c>
      <c r="O307" s="458">
        <v>3.0738023250000004</v>
      </c>
      <c r="P307" s="457">
        <v>2</v>
      </c>
      <c r="Q307" s="458">
        <v>25.611566680999999</v>
      </c>
      <c r="R307" s="458">
        <v>25.611566680999999</v>
      </c>
      <c r="S307" s="458">
        <v>8.1139402999999999E-2</v>
      </c>
      <c r="T307" s="459">
        <v>8.1139402999999999E-2</v>
      </c>
      <c r="U307" s="460"/>
      <c r="V307" s="373"/>
      <c r="W307" s="376"/>
    </row>
    <row r="308" spans="1:23" ht="15" x14ac:dyDescent="0.25">
      <c r="A308" s="97"/>
      <c r="B308" s="217">
        <v>62006</v>
      </c>
      <c r="C308" s="218" t="s">
        <v>786</v>
      </c>
      <c r="D308" s="456" t="s">
        <v>451</v>
      </c>
      <c r="E308" s="335">
        <v>918</v>
      </c>
      <c r="F308" s="373">
        <v>9.1620000000000008</v>
      </c>
      <c r="G308" s="373">
        <v>4</v>
      </c>
      <c r="H308" s="373">
        <v>4.9480000000000004</v>
      </c>
      <c r="I308" s="373">
        <v>2.1452262730662586</v>
      </c>
      <c r="J308" s="373">
        <v>2.1255645769099512</v>
      </c>
      <c r="K308" s="457">
        <v>17</v>
      </c>
      <c r="L308" s="458">
        <v>92.542429284299999</v>
      </c>
      <c r="M308" s="458">
        <v>92.542429284300013</v>
      </c>
      <c r="N308" s="458">
        <v>2.2872989369999992</v>
      </c>
      <c r="O308" s="458">
        <v>2.2872989369999992</v>
      </c>
      <c r="P308" s="457">
        <v>11</v>
      </c>
      <c r="Q308" s="458">
        <v>86.589018302799985</v>
      </c>
      <c r="R308" s="458">
        <v>86.589018302799985</v>
      </c>
      <c r="S308" s="458">
        <v>0.42151968300000009</v>
      </c>
      <c r="T308" s="459">
        <v>0.42151968300000009</v>
      </c>
      <c r="U308" s="460"/>
      <c r="V308" s="373"/>
      <c r="W308" s="376"/>
    </row>
    <row r="309" spans="1:23" ht="15" x14ac:dyDescent="0.25">
      <c r="A309" s="97"/>
      <c r="B309" s="217">
        <v>62008</v>
      </c>
      <c r="C309" s="218" t="s">
        <v>787</v>
      </c>
      <c r="D309" s="456" t="s">
        <v>451</v>
      </c>
      <c r="E309" s="335">
        <v>1382</v>
      </c>
      <c r="F309" s="373">
        <v>7.1280000000000001</v>
      </c>
      <c r="G309" s="373">
        <v>1.1599999999999999</v>
      </c>
      <c r="H309" s="373">
        <v>9.5205000000000002</v>
      </c>
      <c r="I309" s="373">
        <v>11.702441631210021</v>
      </c>
      <c r="J309" s="373">
        <v>0</v>
      </c>
      <c r="K309" s="457">
        <v>21</v>
      </c>
      <c r="L309" s="458">
        <v>223.34710144930006</v>
      </c>
      <c r="M309" s="458">
        <v>223.31231884060006</v>
      </c>
      <c r="N309" s="458">
        <v>3.0550724499999991</v>
      </c>
      <c r="O309" s="458">
        <v>3.0543478129999992</v>
      </c>
      <c r="P309" s="457">
        <v>0</v>
      </c>
      <c r="Q309" s="458">
        <v>0</v>
      </c>
      <c r="R309" s="458">
        <v>0</v>
      </c>
      <c r="S309" s="458">
        <v>0</v>
      </c>
      <c r="T309" s="459">
        <v>0</v>
      </c>
      <c r="U309" s="460"/>
      <c r="V309" s="373"/>
      <c r="W309" s="376"/>
    </row>
    <row r="310" spans="1:23" ht="15" x14ac:dyDescent="0.25">
      <c r="A310" s="97"/>
      <c r="B310" s="217">
        <v>62009</v>
      </c>
      <c r="C310" s="218" t="s">
        <v>788</v>
      </c>
      <c r="D310" s="456" t="s">
        <v>451</v>
      </c>
      <c r="E310" s="335">
        <v>917</v>
      </c>
      <c r="F310" s="373">
        <v>8.8930000000000007</v>
      </c>
      <c r="G310" s="373">
        <v>3.5590000000000002</v>
      </c>
      <c r="H310" s="373">
        <v>5.2519</v>
      </c>
      <c r="I310" s="373">
        <v>6.4718242778178903</v>
      </c>
      <c r="J310" s="373">
        <v>0</v>
      </c>
      <c r="K310" s="457">
        <v>16</v>
      </c>
      <c r="L310" s="458">
        <v>124.09777294939998</v>
      </c>
      <c r="M310" s="458">
        <v>124.09777294939998</v>
      </c>
      <c r="N310" s="458">
        <v>4.1260184630000003</v>
      </c>
      <c r="O310" s="458">
        <v>4.1260184630000003</v>
      </c>
      <c r="P310" s="457">
        <v>0</v>
      </c>
      <c r="Q310" s="458">
        <v>0</v>
      </c>
      <c r="R310" s="458">
        <v>0</v>
      </c>
      <c r="S310" s="458">
        <v>0</v>
      </c>
      <c r="T310" s="459">
        <v>0</v>
      </c>
      <c r="U310" s="460"/>
      <c r="V310" s="373"/>
      <c r="W310" s="376"/>
    </row>
    <row r="311" spans="1:23" ht="15" x14ac:dyDescent="0.25">
      <c r="A311" s="97"/>
      <c r="B311" s="217">
        <v>62010</v>
      </c>
      <c r="C311" s="218" t="s">
        <v>789</v>
      </c>
      <c r="D311" s="456" t="s">
        <v>451</v>
      </c>
      <c r="E311" s="335">
        <v>1646</v>
      </c>
      <c r="F311" s="373">
        <v>14.507999999999999</v>
      </c>
      <c r="G311" s="373">
        <v>5.2729999999999997</v>
      </c>
      <c r="H311" s="373">
        <v>7.1694000000000004</v>
      </c>
      <c r="I311" s="373">
        <v>4.5459545594314337</v>
      </c>
      <c r="J311" s="373">
        <v>0.29699408806929117</v>
      </c>
      <c r="K311" s="457">
        <v>28</v>
      </c>
      <c r="L311" s="458">
        <v>205.69188696430001</v>
      </c>
      <c r="M311" s="458">
        <v>205.57520510469999</v>
      </c>
      <c r="N311" s="458">
        <v>1.6055910009999996</v>
      </c>
      <c r="O311" s="458">
        <v>1.6043755649999998</v>
      </c>
      <c r="P311" s="457">
        <v>7</v>
      </c>
      <c r="Q311" s="458">
        <v>16.903068975899998</v>
      </c>
      <c r="R311" s="458">
        <v>16.903068975899998</v>
      </c>
      <c r="S311" s="458">
        <v>9.8450316999999996E-2</v>
      </c>
      <c r="T311" s="459">
        <v>9.8450316999999996E-2</v>
      </c>
      <c r="U311" s="460"/>
      <c r="V311" s="373"/>
      <c r="W311" s="376"/>
    </row>
    <row r="312" spans="1:23" ht="15" x14ac:dyDescent="0.25">
      <c r="A312" s="97"/>
      <c r="B312" s="217">
        <v>62011</v>
      </c>
      <c r="C312" s="218" t="s">
        <v>595</v>
      </c>
      <c r="D312" s="456" t="s">
        <v>451</v>
      </c>
      <c r="E312" s="335">
        <v>107</v>
      </c>
      <c r="F312" s="373">
        <v>0.64800000000000002</v>
      </c>
      <c r="G312" s="373">
        <v>3.3039999999999998</v>
      </c>
      <c r="H312" s="373">
        <v>2.4270999999999998</v>
      </c>
      <c r="I312" s="373">
        <v>2.9564777794678192</v>
      </c>
      <c r="J312" s="373">
        <v>0</v>
      </c>
      <c r="K312" s="457">
        <v>2</v>
      </c>
      <c r="L312" s="458">
        <v>70.16</v>
      </c>
      <c r="M312" s="458">
        <v>70.16</v>
      </c>
      <c r="N312" s="458">
        <v>0.38</v>
      </c>
      <c r="O312" s="458">
        <v>0.38</v>
      </c>
      <c r="P312" s="457">
        <v>0</v>
      </c>
      <c r="Q312" s="458">
        <v>0</v>
      </c>
      <c r="R312" s="458">
        <v>0</v>
      </c>
      <c r="S312" s="458">
        <v>0</v>
      </c>
      <c r="T312" s="459">
        <v>0</v>
      </c>
      <c r="U312" s="460"/>
      <c r="V312" s="373"/>
      <c r="W312" s="376"/>
    </row>
    <row r="313" spans="1:23" ht="15" x14ac:dyDescent="0.25">
      <c r="A313" s="97"/>
      <c r="B313" s="217">
        <v>62013</v>
      </c>
      <c r="C313" s="218" t="s">
        <v>790</v>
      </c>
      <c r="D313" s="456" t="s">
        <v>451</v>
      </c>
      <c r="E313" s="335">
        <v>1134</v>
      </c>
      <c r="F313" s="373">
        <v>7.0549999999999997</v>
      </c>
      <c r="G313" s="373">
        <v>6.9420000000000002</v>
      </c>
      <c r="H313" s="373">
        <v>7.1872999999999996</v>
      </c>
      <c r="I313" s="373">
        <v>7.4212998997027144</v>
      </c>
      <c r="J313" s="373">
        <v>1.730241646136103E-2</v>
      </c>
      <c r="K313" s="457">
        <v>14</v>
      </c>
      <c r="L313" s="458">
        <v>240.11643192480003</v>
      </c>
      <c r="M313" s="458">
        <v>240.11643192480003</v>
      </c>
      <c r="N313" s="458">
        <v>3.44037558</v>
      </c>
      <c r="O313" s="458">
        <v>3.44037558</v>
      </c>
      <c r="P313" s="457">
        <v>4</v>
      </c>
      <c r="Q313" s="458">
        <v>1.2516431925</v>
      </c>
      <c r="R313" s="458">
        <v>1.2516431925</v>
      </c>
      <c r="S313" s="458">
        <v>6.5727689999999991E-3</v>
      </c>
      <c r="T313" s="459">
        <v>6.5727689999999991E-3</v>
      </c>
      <c r="U313" s="460"/>
      <c r="V313" s="373"/>
      <c r="W313" s="376"/>
    </row>
    <row r="314" spans="1:23" ht="15" x14ac:dyDescent="0.25">
      <c r="A314" s="97"/>
      <c r="B314" s="217">
        <v>65060</v>
      </c>
      <c r="C314" s="218" t="s">
        <v>791</v>
      </c>
      <c r="D314" s="456" t="s">
        <v>531</v>
      </c>
      <c r="E314" s="335">
        <v>246</v>
      </c>
      <c r="F314" s="373">
        <v>0</v>
      </c>
      <c r="G314" s="373">
        <v>0</v>
      </c>
      <c r="H314" s="373">
        <v>4.2830000000000004</v>
      </c>
      <c r="I314" s="373">
        <v>0</v>
      </c>
      <c r="J314" s="373">
        <v>0</v>
      </c>
      <c r="K314" s="457">
        <v>0</v>
      </c>
      <c r="L314" s="458">
        <v>0</v>
      </c>
      <c r="M314" s="458">
        <v>0</v>
      </c>
      <c r="N314" s="458">
        <v>0</v>
      </c>
      <c r="O314" s="458">
        <v>0</v>
      </c>
      <c r="P314" s="457">
        <v>0</v>
      </c>
      <c r="Q314" s="458">
        <v>0</v>
      </c>
      <c r="R314" s="458">
        <v>0</v>
      </c>
      <c r="S314" s="458">
        <v>0</v>
      </c>
      <c r="T314" s="459">
        <v>0</v>
      </c>
      <c r="U314" s="460"/>
      <c r="V314" s="373"/>
      <c r="W314" s="376"/>
    </row>
    <row r="315" spans="1:23" ht="15" x14ac:dyDescent="0.25">
      <c r="A315" s="97"/>
      <c r="B315" s="217">
        <v>65061</v>
      </c>
      <c r="C315" s="218" t="s">
        <v>792</v>
      </c>
      <c r="D315" s="456" t="s">
        <v>451</v>
      </c>
      <c r="E315" s="335">
        <v>918</v>
      </c>
      <c r="F315" s="373">
        <v>5.2370000000000001</v>
      </c>
      <c r="G315" s="373">
        <v>3.2330000000000001</v>
      </c>
      <c r="H315" s="373">
        <v>6.3331</v>
      </c>
      <c r="I315" s="373">
        <v>6.7837603248616549</v>
      </c>
      <c r="J315" s="373">
        <v>2.7057946458066411E-2</v>
      </c>
      <c r="K315" s="457">
        <v>9</v>
      </c>
      <c r="L315" s="458">
        <v>363.41471389629999</v>
      </c>
      <c r="M315" s="458">
        <v>363.41471389629999</v>
      </c>
      <c r="N315" s="458">
        <v>3.8735694759999992</v>
      </c>
      <c r="O315" s="458">
        <v>3.8735694759999992</v>
      </c>
      <c r="P315" s="457">
        <v>3</v>
      </c>
      <c r="Q315" s="458">
        <v>4.4643051772</v>
      </c>
      <c r="R315" s="458">
        <v>4.4643051772</v>
      </c>
      <c r="S315" s="458">
        <v>4.0326974000000002E-2</v>
      </c>
      <c r="T315" s="459">
        <v>4.0326974000000002E-2</v>
      </c>
      <c r="U315" s="460"/>
      <c r="V315" s="373"/>
      <c r="W315" s="376"/>
    </row>
    <row r="316" spans="1:23" ht="15" x14ac:dyDescent="0.25">
      <c r="A316" s="97"/>
      <c r="B316" s="217">
        <v>65062</v>
      </c>
      <c r="C316" s="218" t="s">
        <v>793</v>
      </c>
      <c r="D316" s="456" t="s">
        <v>451</v>
      </c>
      <c r="E316" s="335">
        <v>1341</v>
      </c>
      <c r="F316" s="373">
        <v>7.4720000000000004</v>
      </c>
      <c r="G316" s="373">
        <v>3.4889999999999999</v>
      </c>
      <c r="H316" s="373">
        <v>5.0907999999999998</v>
      </c>
      <c r="I316" s="373">
        <v>7.986189712945993E-2</v>
      </c>
      <c r="J316" s="373">
        <v>0.62000496526313587</v>
      </c>
      <c r="K316" s="457">
        <v>8</v>
      </c>
      <c r="L316" s="458">
        <v>11.770003721700002</v>
      </c>
      <c r="M316" s="458">
        <v>11.770003721700002</v>
      </c>
      <c r="N316" s="458">
        <v>5.731298499999999E-2</v>
      </c>
      <c r="O316" s="458">
        <v>5.731298499999999E-2</v>
      </c>
      <c r="P316" s="457">
        <v>2</v>
      </c>
      <c r="Q316" s="458">
        <v>13.4119836249</v>
      </c>
      <c r="R316" s="458">
        <v>13.4119836249</v>
      </c>
      <c r="S316" s="458">
        <v>3.7216224999999999E-2</v>
      </c>
      <c r="T316" s="459">
        <v>3.7216224999999999E-2</v>
      </c>
      <c r="U316" s="460"/>
      <c r="V316" s="373"/>
      <c r="W316" s="376"/>
    </row>
    <row r="317" spans="1:23" ht="15" x14ac:dyDescent="0.25">
      <c r="A317" s="97"/>
      <c r="B317" s="217">
        <v>65063</v>
      </c>
      <c r="C317" s="218" t="s">
        <v>794</v>
      </c>
      <c r="D317" s="456" t="s">
        <v>451</v>
      </c>
      <c r="E317" s="335">
        <v>498</v>
      </c>
      <c r="F317" s="373">
        <v>5.6020000000000003</v>
      </c>
      <c r="G317" s="373">
        <v>1.5860000000000001</v>
      </c>
      <c r="H317" s="373">
        <v>2.2176999999999998</v>
      </c>
      <c r="I317" s="373">
        <v>5.2938442656458973E-2</v>
      </c>
      <c r="J317" s="373">
        <v>9.8163469047045968E-2</v>
      </c>
      <c r="K317" s="457">
        <v>8</v>
      </c>
      <c r="L317" s="458">
        <v>40.207870837500003</v>
      </c>
      <c r="M317" s="458">
        <v>40.207870837500003</v>
      </c>
      <c r="N317" s="458">
        <v>0.32492431299999996</v>
      </c>
      <c r="O317" s="458">
        <v>0.32492431299999996</v>
      </c>
      <c r="P317" s="457">
        <v>1</v>
      </c>
      <c r="Q317" s="458">
        <v>12.270433905100001</v>
      </c>
      <c r="R317" s="458">
        <v>12.270433905100001</v>
      </c>
      <c r="S317" s="458">
        <v>0.15338042299999999</v>
      </c>
      <c r="T317" s="459">
        <v>0.15338042299999999</v>
      </c>
      <c r="U317" s="460"/>
      <c r="V317" s="373"/>
      <c r="W317" s="376"/>
    </row>
    <row r="318" spans="1:23" ht="15" x14ac:dyDescent="0.25">
      <c r="A318" s="97"/>
      <c r="B318" s="217">
        <v>65064</v>
      </c>
      <c r="C318" s="218" t="s">
        <v>795</v>
      </c>
      <c r="D318" s="456" t="s">
        <v>451</v>
      </c>
      <c r="E318" s="335">
        <v>1033</v>
      </c>
      <c r="F318" s="373">
        <v>6.0110000000000001</v>
      </c>
      <c r="G318" s="373">
        <v>2.2229999999999999</v>
      </c>
      <c r="H318" s="373">
        <v>3.5323000000000002</v>
      </c>
      <c r="I318" s="373">
        <v>0.14135940893752305</v>
      </c>
      <c r="J318" s="373">
        <v>0.57594863757411896</v>
      </c>
      <c r="K318" s="457">
        <v>10</v>
      </c>
      <c r="L318" s="458">
        <v>88.160463992100006</v>
      </c>
      <c r="M318" s="458">
        <v>59.962300628200005</v>
      </c>
      <c r="N318" s="458">
        <v>2.0860318930000004</v>
      </c>
      <c r="O318" s="458">
        <v>1.0903818220000001</v>
      </c>
      <c r="P318" s="457">
        <v>3</v>
      </c>
      <c r="Q318" s="458">
        <v>29.506041566</v>
      </c>
      <c r="R318" s="458">
        <v>29.506041566</v>
      </c>
      <c r="S318" s="458">
        <v>0.14499758200000001</v>
      </c>
      <c r="T318" s="459">
        <v>0.14499758200000001</v>
      </c>
      <c r="U318" s="460"/>
      <c r="V318" s="373"/>
      <c r="W318" s="376"/>
    </row>
    <row r="319" spans="1:23" ht="15" x14ac:dyDescent="0.25">
      <c r="A319" s="97"/>
      <c r="B319" s="217">
        <v>65065</v>
      </c>
      <c r="C319" s="218" t="s">
        <v>796</v>
      </c>
      <c r="D319" s="456" t="s">
        <v>451</v>
      </c>
      <c r="E319" s="335">
        <v>1018</v>
      </c>
      <c r="F319" s="373">
        <v>5.734</v>
      </c>
      <c r="G319" s="373">
        <v>4.343</v>
      </c>
      <c r="H319" s="373">
        <v>6.8665000000000003</v>
      </c>
      <c r="I319" s="373">
        <v>0.24495654145603735</v>
      </c>
      <c r="J319" s="373">
        <v>0.9351924564999381</v>
      </c>
      <c r="K319" s="457">
        <v>7</v>
      </c>
      <c r="L319" s="458">
        <v>14.642471799900001</v>
      </c>
      <c r="M319" s="458">
        <v>14.642471799900001</v>
      </c>
      <c r="N319" s="458">
        <v>0.18048062199999998</v>
      </c>
      <c r="O319" s="458">
        <v>0.18048062199999998</v>
      </c>
      <c r="P319" s="457">
        <v>3</v>
      </c>
      <c r="Q319" s="458">
        <v>40.130456105900002</v>
      </c>
      <c r="R319" s="458">
        <v>40.130456105900002</v>
      </c>
      <c r="S319" s="458">
        <v>0.15399705499999999</v>
      </c>
      <c r="T319" s="459">
        <v>0.15399705499999999</v>
      </c>
      <c r="U319" s="460"/>
      <c r="V319" s="373"/>
      <c r="W319" s="376"/>
    </row>
    <row r="320" spans="1:23" ht="15" x14ac:dyDescent="0.25">
      <c r="A320" s="97"/>
      <c r="B320" s="217">
        <v>65066</v>
      </c>
      <c r="C320" s="218" t="s">
        <v>797</v>
      </c>
      <c r="D320" s="456" t="s">
        <v>703</v>
      </c>
      <c r="E320" s="335">
        <v>1402</v>
      </c>
      <c r="F320" s="373">
        <v>249.83099999999999</v>
      </c>
      <c r="G320" s="373">
        <v>3.1419999999999999</v>
      </c>
      <c r="H320" s="373">
        <v>7.7352999999999996</v>
      </c>
      <c r="I320" s="373">
        <v>3.998675735722732</v>
      </c>
      <c r="J320" s="373">
        <v>5.9611991456259741</v>
      </c>
      <c r="K320" s="457">
        <v>61</v>
      </c>
      <c r="L320" s="458">
        <v>95.588235293899984</v>
      </c>
      <c r="M320" s="458">
        <v>95.208488458500014</v>
      </c>
      <c r="N320" s="458">
        <v>1.1511540970000003</v>
      </c>
      <c r="O320" s="458">
        <v>1.1474310890000001</v>
      </c>
      <c r="P320" s="457">
        <v>17</v>
      </c>
      <c r="Q320" s="458">
        <v>139.49516008960001</v>
      </c>
      <c r="R320" s="458">
        <v>139.49516008960001</v>
      </c>
      <c r="S320" s="458">
        <v>0.56589723700000005</v>
      </c>
      <c r="T320" s="459">
        <v>0.56589723700000005</v>
      </c>
      <c r="U320" s="460"/>
      <c r="V320" s="373"/>
      <c r="W320" s="376"/>
    </row>
    <row r="321" spans="1:23" ht="15" x14ac:dyDescent="0.25">
      <c r="A321" s="97"/>
      <c r="B321" s="217">
        <v>65067</v>
      </c>
      <c r="C321" s="218" t="s">
        <v>798</v>
      </c>
      <c r="D321" s="456" t="s">
        <v>531</v>
      </c>
      <c r="E321" s="335">
        <v>709</v>
      </c>
      <c r="F321" s="373">
        <v>154.18100000000001</v>
      </c>
      <c r="G321" s="373">
        <v>3.032</v>
      </c>
      <c r="H321" s="373">
        <v>2.3473000000000002</v>
      </c>
      <c r="I321" s="373">
        <v>5.3652302151065161</v>
      </c>
      <c r="J321" s="373">
        <v>1.9700085976623321</v>
      </c>
      <c r="K321" s="457">
        <v>67</v>
      </c>
      <c r="L321" s="458">
        <v>408.50626959220017</v>
      </c>
      <c r="M321" s="458">
        <v>360.34952978030009</v>
      </c>
      <c r="N321" s="458">
        <v>4.0219435440000018</v>
      </c>
      <c r="O321" s="458">
        <v>3.9122256770000012</v>
      </c>
      <c r="P321" s="457">
        <v>23</v>
      </c>
      <c r="Q321" s="458">
        <v>107.13479623809998</v>
      </c>
      <c r="R321" s="458">
        <v>107.13479623809998</v>
      </c>
      <c r="S321" s="458">
        <v>0.54702193199999982</v>
      </c>
      <c r="T321" s="459">
        <v>0.54702193199999982</v>
      </c>
      <c r="U321" s="460"/>
      <c r="V321" s="373"/>
      <c r="W321" s="376"/>
    </row>
    <row r="322" spans="1:23" ht="15" x14ac:dyDescent="0.25">
      <c r="A322" s="97"/>
      <c r="B322" s="217">
        <v>66101</v>
      </c>
      <c r="C322" s="218" t="s">
        <v>799</v>
      </c>
      <c r="D322" s="456" t="s">
        <v>531</v>
      </c>
      <c r="E322" s="335">
        <v>662</v>
      </c>
      <c r="F322" s="373">
        <v>13.414999999999999</v>
      </c>
      <c r="G322" s="373">
        <v>1.6419999999999999</v>
      </c>
      <c r="H322" s="373">
        <v>2.915</v>
      </c>
      <c r="I322" s="373">
        <v>0.29303685844562138</v>
      </c>
      <c r="J322" s="373">
        <v>0.75786950787962892</v>
      </c>
      <c r="K322" s="457">
        <v>13</v>
      </c>
      <c r="L322" s="458">
        <v>21.999999999899998</v>
      </c>
      <c r="M322" s="458">
        <v>21.999999999899998</v>
      </c>
      <c r="N322" s="458">
        <v>6.3684603999999992E-2</v>
      </c>
      <c r="O322" s="458">
        <v>6.3684603999999992E-2</v>
      </c>
      <c r="P322" s="457">
        <v>6</v>
      </c>
      <c r="Q322" s="458">
        <v>52.156178923400006</v>
      </c>
      <c r="R322" s="458">
        <v>52.156178923400006</v>
      </c>
      <c r="S322" s="458">
        <v>0.26686883800000005</v>
      </c>
      <c r="T322" s="459">
        <v>0.26686883800000005</v>
      </c>
      <c r="U322" s="460"/>
      <c r="V322" s="373"/>
      <c r="W322" s="376"/>
    </row>
    <row r="323" spans="1:23" ht="15" x14ac:dyDescent="0.25">
      <c r="A323" s="97"/>
      <c r="B323" s="217">
        <v>66102</v>
      </c>
      <c r="C323" s="218" t="s">
        <v>800</v>
      </c>
      <c r="D323" s="456" t="s">
        <v>451</v>
      </c>
      <c r="E323" s="335">
        <v>1837</v>
      </c>
      <c r="F323" s="373">
        <v>7.4850000000000003</v>
      </c>
      <c r="G323" s="373">
        <v>2.4089999999999998</v>
      </c>
      <c r="H323" s="373">
        <v>6.7408000000000001</v>
      </c>
      <c r="I323" s="373">
        <v>3.78794577350379</v>
      </c>
      <c r="J323" s="373">
        <v>1.2121203685303121</v>
      </c>
      <c r="K323" s="457">
        <v>22</v>
      </c>
      <c r="L323" s="458">
        <v>57.270248159400005</v>
      </c>
      <c r="M323" s="458">
        <v>57.035178620300002</v>
      </c>
      <c r="N323" s="458">
        <v>1.2037087359999998</v>
      </c>
      <c r="O323" s="458">
        <v>1.2026179269999999</v>
      </c>
      <c r="P323" s="457">
        <v>4</v>
      </c>
      <c r="Q323" s="458">
        <v>17.281156258500001</v>
      </c>
      <c r="R323" s="458">
        <v>17.281156258500001</v>
      </c>
      <c r="S323" s="458">
        <v>5.5631303999999999E-2</v>
      </c>
      <c r="T323" s="459">
        <v>5.5631303999999999E-2</v>
      </c>
      <c r="U323" s="460"/>
      <c r="V323" s="373"/>
      <c r="W323" s="376"/>
    </row>
    <row r="324" spans="1:23" ht="15" x14ac:dyDescent="0.25">
      <c r="A324" s="97"/>
      <c r="B324" s="217">
        <v>66103</v>
      </c>
      <c r="C324" s="218" t="s">
        <v>801</v>
      </c>
      <c r="D324" s="456" t="s">
        <v>451</v>
      </c>
      <c r="E324" s="335">
        <v>1828</v>
      </c>
      <c r="F324" s="373">
        <v>9.4160000000000004</v>
      </c>
      <c r="G324" s="373">
        <v>7.2770000000000001</v>
      </c>
      <c r="H324" s="373">
        <v>8.5355000000000008</v>
      </c>
      <c r="I324" s="373">
        <v>11.19272830850756</v>
      </c>
      <c r="J324" s="373">
        <v>1.2283560177206267</v>
      </c>
      <c r="K324" s="457">
        <v>31</v>
      </c>
      <c r="L324" s="458">
        <v>269.50368953259999</v>
      </c>
      <c r="M324" s="458">
        <v>269.50368953260005</v>
      </c>
      <c r="N324" s="458">
        <v>4.845039607999996</v>
      </c>
      <c r="O324" s="458">
        <v>4.845039607999996</v>
      </c>
      <c r="P324" s="457">
        <v>6</v>
      </c>
      <c r="Q324" s="458">
        <v>19.228751024899999</v>
      </c>
      <c r="R324" s="458">
        <v>19.228751024899999</v>
      </c>
      <c r="S324" s="458">
        <v>8.3629405000000004E-2</v>
      </c>
      <c r="T324" s="459">
        <v>8.3629405000000004E-2</v>
      </c>
      <c r="U324" s="460"/>
      <c r="V324" s="373"/>
      <c r="W324" s="376"/>
    </row>
    <row r="325" spans="1:23" ht="15" x14ac:dyDescent="0.25">
      <c r="A325" s="97"/>
      <c r="B325" s="217">
        <v>66105</v>
      </c>
      <c r="C325" s="218" t="s">
        <v>802</v>
      </c>
      <c r="D325" s="456" t="s">
        <v>451</v>
      </c>
      <c r="E325" s="335">
        <v>1257</v>
      </c>
      <c r="F325" s="373">
        <v>7.6230000000000002</v>
      </c>
      <c r="G325" s="373">
        <v>3.4649999999999999</v>
      </c>
      <c r="H325" s="373">
        <v>4.7327000000000004</v>
      </c>
      <c r="I325" s="373">
        <v>0.85255585063529005</v>
      </c>
      <c r="J325" s="373">
        <v>1.3008179615518249</v>
      </c>
      <c r="K325" s="457">
        <v>15</v>
      </c>
      <c r="L325" s="458">
        <v>26.753062030800002</v>
      </c>
      <c r="M325" s="458">
        <v>26.753062030800002</v>
      </c>
      <c r="N325" s="458">
        <v>0.19992097300000003</v>
      </c>
      <c r="O325" s="458">
        <v>0.19992097299999997</v>
      </c>
      <c r="P325" s="457">
        <v>4</v>
      </c>
      <c r="Q325" s="458">
        <v>38.117740023799996</v>
      </c>
      <c r="R325" s="458">
        <v>38.117740023799996</v>
      </c>
      <c r="S325" s="458">
        <v>0.120110627</v>
      </c>
      <c r="T325" s="459">
        <v>0.120110627</v>
      </c>
      <c r="U325" s="460"/>
      <c r="V325" s="373"/>
      <c r="W325" s="376"/>
    </row>
    <row r="326" spans="1:23" ht="15" x14ac:dyDescent="0.25">
      <c r="A326" s="97"/>
      <c r="B326" s="217">
        <v>66106</v>
      </c>
      <c r="C326" s="218" t="s">
        <v>803</v>
      </c>
      <c r="D326" s="456" t="s">
        <v>451</v>
      </c>
      <c r="E326" s="335">
        <v>1659</v>
      </c>
      <c r="F326" s="373">
        <v>9.6180000000000003</v>
      </c>
      <c r="G326" s="373">
        <v>2.5790000000000002</v>
      </c>
      <c r="H326" s="373">
        <v>15.200100000000001</v>
      </c>
      <c r="I326" s="373">
        <v>3.231682579110398</v>
      </c>
      <c r="J326" s="373">
        <v>1.920293796638574</v>
      </c>
      <c r="K326" s="457">
        <v>25</v>
      </c>
      <c r="L326" s="458">
        <v>80.141883519399997</v>
      </c>
      <c r="M326" s="458">
        <v>80.141883519399997</v>
      </c>
      <c r="N326" s="458">
        <v>1.342007419</v>
      </c>
      <c r="O326" s="458">
        <v>1.342007419</v>
      </c>
      <c r="P326" s="457">
        <v>1</v>
      </c>
      <c r="Q326" s="458">
        <v>13.070631970299999</v>
      </c>
      <c r="R326" s="458">
        <v>13.070631970299999</v>
      </c>
      <c r="S326" s="458">
        <v>4.4609665E-2</v>
      </c>
      <c r="T326" s="459">
        <v>4.4609665E-2</v>
      </c>
      <c r="U326" s="460"/>
      <c r="V326" s="373"/>
      <c r="W326" s="376"/>
    </row>
    <row r="327" spans="1:23" ht="15" x14ac:dyDescent="0.25">
      <c r="A327" s="97"/>
      <c r="B327" s="217">
        <v>66107</v>
      </c>
      <c r="C327" s="218" t="s">
        <v>804</v>
      </c>
      <c r="D327" s="456" t="s">
        <v>451</v>
      </c>
      <c r="E327" s="335">
        <v>529</v>
      </c>
      <c r="F327" s="373">
        <v>4.5880000000000001</v>
      </c>
      <c r="G327" s="373">
        <v>2.7069999999999999</v>
      </c>
      <c r="H327" s="373">
        <v>4.2449000000000003</v>
      </c>
      <c r="I327" s="373">
        <v>1.1690133545586638</v>
      </c>
      <c r="J327" s="373">
        <v>0.15782197510264048</v>
      </c>
      <c r="K327" s="457">
        <v>8</v>
      </c>
      <c r="L327" s="458">
        <v>28.273504273699999</v>
      </c>
      <c r="M327" s="458">
        <v>28.273504273699999</v>
      </c>
      <c r="N327" s="458">
        <v>0.144349475</v>
      </c>
      <c r="O327" s="458">
        <v>0.144349475</v>
      </c>
      <c r="P327" s="457">
        <v>3</v>
      </c>
      <c r="Q327" s="458">
        <v>11.092117758699999</v>
      </c>
      <c r="R327" s="458">
        <v>8.9876543209999991</v>
      </c>
      <c r="S327" s="458">
        <v>3.7986702999999997E-2</v>
      </c>
      <c r="T327" s="459">
        <v>3.0389362999999999E-2</v>
      </c>
      <c r="U327" s="460"/>
      <c r="V327" s="373"/>
      <c r="W327" s="376"/>
    </row>
    <row r="328" spans="1:23" ht="15" x14ac:dyDescent="0.25">
      <c r="A328" s="97"/>
      <c r="B328" s="217">
        <v>66108</v>
      </c>
      <c r="C328" s="218" t="s">
        <v>805</v>
      </c>
      <c r="D328" s="456" t="s">
        <v>451</v>
      </c>
      <c r="E328" s="335">
        <v>1</v>
      </c>
      <c r="F328" s="373">
        <v>0</v>
      </c>
      <c r="G328" s="373">
        <v>0.36499999999999999</v>
      </c>
      <c r="H328" s="373">
        <v>0.13719999999999999</v>
      </c>
      <c r="I328" s="373">
        <v>0</v>
      </c>
      <c r="J328" s="373">
        <v>0</v>
      </c>
      <c r="K328" s="457">
        <v>0</v>
      </c>
      <c r="L328" s="458">
        <v>0</v>
      </c>
      <c r="M328" s="458">
        <v>0</v>
      </c>
      <c r="N328" s="458">
        <v>0</v>
      </c>
      <c r="O328" s="458">
        <v>0</v>
      </c>
      <c r="P328" s="457">
        <v>0</v>
      </c>
      <c r="Q328" s="458">
        <v>94</v>
      </c>
      <c r="R328" s="458">
        <v>94</v>
      </c>
      <c r="S328" s="458">
        <v>1</v>
      </c>
      <c r="T328" s="459">
        <v>1</v>
      </c>
      <c r="U328" s="460"/>
      <c r="V328" s="373"/>
      <c r="W328" s="376"/>
    </row>
    <row r="329" spans="1:23" ht="15" x14ac:dyDescent="0.25">
      <c r="A329" s="97"/>
      <c r="B329" s="217">
        <v>66109</v>
      </c>
      <c r="C329" s="218" t="s">
        <v>806</v>
      </c>
      <c r="D329" s="456" t="s">
        <v>451</v>
      </c>
      <c r="E329" s="335">
        <v>645</v>
      </c>
      <c r="F329" s="373">
        <v>5.952</v>
      </c>
      <c r="G329" s="373">
        <v>0.22800000000000001</v>
      </c>
      <c r="H329" s="373">
        <v>2.4235000000000002</v>
      </c>
      <c r="I329" s="373">
        <v>1.1364678714731742</v>
      </c>
      <c r="J329" s="373">
        <v>0.14346603689791085</v>
      </c>
      <c r="K329" s="457">
        <v>10</v>
      </c>
      <c r="L329" s="458">
        <v>54.727722772299998</v>
      </c>
      <c r="M329" s="458">
        <v>54.727722772299998</v>
      </c>
      <c r="N329" s="458">
        <v>0.47029702500000004</v>
      </c>
      <c r="O329" s="458">
        <v>0.47029702500000004</v>
      </c>
      <c r="P329" s="457">
        <v>5</v>
      </c>
      <c r="Q329" s="458">
        <v>9.3283828382999996</v>
      </c>
      <c r="R329" s="458">
        <v>9.3283828382999996</v>
      </c>
      <c r="S329" s="458">
        <v>5.9405939999999997E-2</v>
      </c>
      <c r="T329" s="459">
        <v>5.9405939999999997E-2</v>
      </c>
      <c r="U329" s="460"/>
      <c r="V329" s="373"/>
      <c r="W329" s="376"/>
    </row>
    <row r="330" spans="1:23" ht="15" x14ac:dyDescent="0.25">
      <c r="A330" s="97"/>
      <c r="B330" s="217">
        <v>67081</v>
      </c>
      <c r="C330" s="218" t="s">
        <v>807</v>
      </c>
      <c r="D330" s="456" t="s">
        <v>531</v>
      </c>
      <c r="E330" s="335">
        <v>938</v>
      </c>
      <c r="F330" s="373">
        <v>4.2389999999999999</v>
      </c>
      <c r="G330" s="373">
        <v>18.391999999999999</v>
      </c>
      <c r="H330" s="373">
        <v>4.8775000000000004</v>
      </c>
      <c r="I330" s="373">
        <v>2.8081187414651496</v>
      </c>
      <c r="J330" s="373">
        <v>8.4585140856918368</v>
      </c>
      <c r="K330" s="457">
        <v>15</v>
      </c>
      <c r="L330" s="458">
        <v>61.299839657999996</v>
      </c>
      <c r="M330" s="458">
        <v>57.905932656399997</v>
      </c>
      <c r="N330" s="458">
        <v>1.446285405</v>
      </c>
      <c r="O330" s="458">
        <v>0.44788882699999993</v>
      </c>
      <c r="P330" s="457">
        <v>14</v>
      </c>
      <c r="Q330" s="458">
        <v>187.04008551600003</v>
      </c>
      <c r="R330" s="458">
        <v>187.04008551600003</v>
      </c>
      <c r="S330" s="458">
        <v>0.69588454600000016</v>
      </c>
      <c r="T330" s="459">
        <v>0.69588454600000016</v>
      </c>
      <c r="U330" s="460"/>
      <c r="V330" s="373"/>
      <c r="W330" s="376"/>
    </row>
    <row r="331" spans="1:23" ht="15" x14ac:dyDescent="0.25">
      <c r="A331" s="97"/>
      <c r="B331" s="217">
        <v>67082</v>
      </c>
      <c r="C331" s="218" t="s">
        <v>808</v>
      </c>
      <c r="D331" s="456" t="s">
        <v>703</v>
      </c>
      <c r="E331" s="335">
        <v>1868</v>
      </c>
      <c r="F331" s="373">
        <v>225.114</v>
      </c>
      <c r="G331" s="373">
        <v>7.8440000000000003</v>
      </c>
      <c r="H331" s="373">
        <v>8.9928000000000008</v>
      </c>
      <c r="I331" s="373">
        <v>29.409787252767522</v>
      </c>
      <c r="J331" s="373">
        <v>3.1545365888990369</v>
      </c>
      <c r="K331" s="457">
        <v>119</v>
      </c>
      <c r="L331" s="458">
        <v>374.9327158808</v>
      </c>
      <c r="M331" s="458">
        <v>349.93789158249996</v>
      </c>
      <c r="N331" s="458">
        <v>4.5132115860000033</v>
      </c>
      <c r="O331" s="458">
        <v>3.4404793660000026</v>
      </c>
      <c r="P331" s="457">
        <v>30</v>
      </c>
      <c r="Q331" s="458">
        <v>78.769817488399994</v>
      </c>
      <c r="R331" s="458">
        <v>78.769817488399994</v>
      </c>
      <c r="S331" s="458">
        <v>0.32089347400000001</v>
      </c>
      <c r="T331" s="459">
        <v>0.32089347400000001</v>
      </c>
      <c r="U331" s="460"/>
      <c r="V331" s="373"/>
      <c r="W331" s="376"/>
    </row>
    <row r="332" spans="1:23" ht="15" x14ac:dyDescent="0.25">
      <c r="A332" s="97"/>
      <c r="B332" s="217">
        <v>67083</v>
      </c>
      <c r="C332" s="218" t="s">
        <v>809</v>
      </c>
      <c r="D332" s="456" t="s">
        <v>531</v>
      </c>
      <c r="E332" s="335">
        <v>481</v>
      </c>
      <c r="F332" s="373">
        <v>35.594000000000001</v>
      </c>
      <c r="G332" s="373">
        <v>0.56000000000000005</v>
      </c>
      <c r="H332" s="373">
        <v>6.8208000000000002</v>
      </c>
      <c r="I332" s="373">
        <v>14.631205505536018</v>
      </c>
      <c r="J332" s="373">
        <v>2.3239140199923489</v>
      </c>
      <c r="K332" s="457">
        <v>32</v>
      </c>
      <c r="L332" s="458">
        <v>316.85284640169999</v>
      </c>
      <c r="M332" s="458">
        <v>313.45649838879996</v>
      </c>
      <c r="N332" s="458">
        <v>2.5306122239999995</v>
      </c>
      <c r="O332" s="458">
        <v>1.5316863389999995</v>
      </c>
      <c r="P332" s="457">
        <v>6</v>
      </c>
      <c r="Q332" s="458">
        <v>39.905477980499995</v>
      </c>
      <c r="R332" s="458">
        <v>39.905477980499995</v>
      </c>
      <c r="S332" s="458">
        <v>0.12244897599999999</v>
      </c>
      <c r="T332" s="459">
        <v>0.12244897599999999</v>
      </c>
      <c r="U332" s="460"/>
      <c r="V332" s="373"/>
      <c r="W332" s="376"/>
    </row>
    <row r="333" spans="1:23" ht="15" x14ac:dyDescent="0.25">
      <c r="A333" s="97"/>
      <c r="B333" s="217">
        <v>67084</v>
      </c>
      <c r="C333" s="218" t="s">
        <v>810</v>
      </c>
      <c r="D333" s="456" t="s">
        <v>531</v>
      </c>
      <c r="E333" s="335">
        <v>494</v>
      </c>
      <c r="F333" s="373">
        <v>96.176000000000002</v>
      </c>
      <c r="G333" s="373">
        <v>23.36</v>
      </c>
      <c r="H333" s="373">
        <v>7.0876000000000001</v>
      </c>
      <c r="I333" s="373">
        <v>21.301217985284818</v>
      </c>
      <c r="J333" s="373">
        <v>3.6726859784788557</v>
      </c>
      <c r="K333" s="457">
        <v>59</v>
      </c>
      <c r="L333" s="458">
        <v>474.58760683740007</v>
      </c>
      <c r="M333" s="458">
        <v>471.18162393149998</v>
      </c>
      <c r="N333" s="458">
        <v>5.8782050980000013</v>
      </c>
      <c r="O333" s="458">
        <v>4.8760683480000004</v>
      </c>
      <c r="P333" s="457">
        <v>15</v>
      </c>
      <c r="Q333" s="458">
        <v>90.444444444499993</v>
      </c>
      <c r="R333" s="458">
        <v>90.444444444499993</v>
      </c>
      <c r="S333" s="458">
        <v>0.32051281600000003</v>
      </c>
      <c r="T333" s="459">
        <v>0.32051281600000003</v>
      </c>
      <c r="U333" s="460"/>
      <c r="V333" s="373"/>
      <c r="W333" s="376"/>
    </row>
    <row r="334" spans="1:23" ht="15" x14ac:dyDescent="0.25">
      <c r="A334" s="97"/>
      <c r="B334" s="217">
        <v>67085</v>
      </c>
      <c r="C334" s="218" t="s">
        <v>811</v>
      </c>
      <c r="D334" s="456" t="s">
        <v>531</v>
      </c>
      <c r="E334" s="335">
        <v>689</v>
      </c>
      <c r="F334" s="373">
        <v>23.960999999999999</v>
      </c>
      <c r="G334" s="373">
        <v>2.5830000000000002</v>
      </c>
      <c r="H334" s="373">
        <v>4.5345000000000004</v>
      </c>
      <c r="I334" s="373">
        <v>4.2341316600044721</v>
      </c>
      <c r="J334" s="373">
        <v>4.2403114860681637</v>
      </c>
      <c r="K334" s="457">
        <v>12</v>
      </c>
      <c r="L334" s="458">
        <v>139.20409656199999</v>
      </c>
      <c r="M334" s="458">
        <v>106.0351133871</v>
      </c>
      <c r="N334" s="458">
        <v>3.0402340790000002</v>
      </c>
      <c r="O334" s="458">
        <v>1.0431601970000002</v>
      </c>
      <c r="P334" s="457">
        <v>7</v>
      </c>
      <c r="Q334" s="458">
        <v>102.75493781990001</v>
      </c>
      <c r="R334" s="458">
        <v>102.75493781990001</v>
      </c>
      <c r="S334" s="458">
        <v>0.35113386500000004</v>
      </c>
      <c r="T334" s="459">
        <v>0.35113386500000004</v>
      </c>
      <c r="U334" s="460"/>
      <c r="V334" s="373"/>
      <c r="W334" s="376"/>
    </row>
    <row r="335" spans="1:23" ht="15" x14ac:dyDescent="0.25">
      <c r="A335" s="97"/>
      <c r="B335" s="217">
        <v>67086</v>
      </c>
      <c r="C335" s="218" t="s">
        <v>812</v>
      </c>
      <c r="D335" s="456" t="s">
        <v>451</v>
      </c>
      <c r="E335" s="335">
        <v>1921</v>
      </c>
      <c r="F335" s="373">
        <v>7.4669999999999996</v>
      </c>
      <c r="G335" s="373">
        <v>8.7850000000000001</v>
      </c>
      <c r="H335" s="373">
        <v>6.516</v>
      </c>
      <c r="I335" s="373">
        <v>0.13864524173025367</v>
      </c>
      <c r="J335" s="373">
        <v>0.56853726581695219</v>
      </c>
      <c r="K335" s="457">
        <v>9</v>
      </c>
      <c r="L335" s="458">
        <v>7.5494276795999991</v>
      </c>
      <c r="M335" s="458">
        <v>4.1867845993999993</v>
      </c>
      <c r="N335" s="458">
        <v>1.0587929189999998</v>
      </c>
      <c r="O335" s="458">
        <v>6.9719038999999997E-2</v>
      </c>
      <c r="P335" s="457">
        <v>6</v>
      </c>
      <c r="Q335" s="458">
        <v>16.706555671200004</v>
      </c>
      <c r="R335" s="458">
        <v>16.706555671200004</v>
      </c>
      <c r="S335" s="458">
        <v>0.109261183</v>
      </c>
      <c r="T335" s="459">
        <v>0.109261183</v>
      </c>
      <c r="U335" s="460"/>
      <c r="V335" s="373"/>
      <c r="W335" s="376"/>
    </row>
    <row r="336" spans="1:23" ht="15" x14ac:dyDescent="0.25">
      <c r="A336" s="97"/>
      <c r="B336" s="217">
        <v>67087</v>
      </c>
      <c r="C336" s="218" t="s">
        <v>813</v>
      </c>
      <c r="D336" s="456" t="s">
        <v>531</v>
      </c>
      <c r="E336" s="335">
        <v>2393</v>
      </c>
      <c r="F336" s="373">
        <v>182.05600000000001</v>
      </c>
      <c r="G336" s="373">
        <v>8.6999999999999993</v>
      </c>
      <c r="H336" s="373">
        <v>10.974299999999999</v>
      </c>
      <c r="I336" s="373">
        <v>1.5215813378696585</v>
      </c>
      <c r="J336" s="373">
        <v>5.9307384286142648</v>
      </c>
      <c r="K336" s="457">
        <v>74</v>
      </c>
      <c r="L336" s="458">
        <v>168.53970965000002</v>
      </c>
      <c r="M336" s="458">
        <v>165.0064047823</v>
      </c>
      <c r="N336" s="458">
        <v>1.7134926950000018</v>
      </c>
      <c r="O336" s="458">
        <v>0.71605461000000048</v>
      </c>
      <c r="P336" s="457">
        <v>25</v>
      </c>
      <c r="Q336" s="458">
        <v>75.187446626800011</v>
      </c>
      <c r="R336" s="458">
        <v>75.187446626800011</v>
      </c>
      <c r="S336" s="458">
        <v>0.29504695399999997</v>
      </c>
      <c r="T336" s="459">
        <v>0.29504695399999997</v>
      </c>
      <c r="U336" s="460"/>
      <c r="V336" s="373"/>
      <c r="W336" s="376"/>
    </row>
    <row r="337" spans="1:23" ht="15" x14ac:dyDescent="0.25">
      <c r="A337" s="97"/>
      <c r="B337" s="217">
        <v>67088</v>
      </c>
      <c r="C337" s="218" t="s">
        <v>814</v>
      </c>
      <c r="D337" s="456" t="s">
        <v>531</v>
      </c>
      <c r="E337" s="335">
        <v>1083</v>
      </c>
      <c r="F337" s="373">
        <v>19.693000000000001</v>
      </c>
      <c r="G337" s="373">
        <v>0.53700000000000003</v>
      </c>
      <c r="H337" s="373">
        <v>5.4870999999999999</v>
      </c>
      <c r="I337" s="373">
        <v>1.5936604243452686</v>
      </c>
      <c r="J337" s="373">
        <v>0.6266883639283507</v>
      </c>
      <c r="K337" s="457">
        <v>21</v>
      </c>
      <c r="L337" s="458">
        <v>116.39538106250002</v>
      </c>
      <c r="M337" s="458">
        <v>112.02494226340002</v>
      </c>
      <c r="N337" s="458">
        <v>2.4775981410000001</v>
      </c>
      <c r="O337" s="458">
        <v>1.478060036</v>
      </c>
      <c r="P337" s="457">
        <v>7</v>
      </c>
      <c r="Q337" s="458">
        <v>30.721478060099997</v>
      </c>
      <c r="R337" s="458">
        <v>30.721478060099997</v>
      </c>
      <c r="S337" s="458">
        <v>0.25866050500000004</v>
      </c>
      <c r="T337" s="459">
        <v>0.25866050500000004</v>
      </c>
      <c r="U337" s="460"/>
      <c r="V337" s="373"/>
      <c r="W337" s="376"/>
    </row>
    <row r="338" spans="1:23" ht="15" x14ac:dyDescent="0.25">
      <c r="A338" s="97"/>
      <c r="B338" s="217">
        <v>67089</v>
      </c>
      <c r="C338" s="218" t="s">
        <v>815</v>
      </c>
      <c r="D338" s="456" t="s">
        <v>531</v>
      </c>
      <c r="E338" s="335">
        <v>1258</v>
      </c>
      <c r="F338" s="373">
        <v>16.196999999999999</v>
      </c>
      <c r="G338" s="373">
        <v>2.9660000000000002</v>
      </c>
      <c r="H338" s="373">
        <v>3.8105000000000002</v>
      </c>
      <c r="I338" s="373">
        <v>1.9239528938577786</v>
      </c>
      <c r="J338" s="373">
        <v>1.0398748910062974</v>
      </c>
      <c r="K338" s="457">
        <v>15</v>
      </c>
      <c r="L338" s="458">
        <v>124.67569721120002</v>
      </c>
      <c r="M338" s="458">
        <v>112.45498007980002</v>
      </c>
      <c r="N338" s="458">
        <v>2.3545816619999993</v>
      </c>
      <c r="O338" s="458">
        <v>1.21434262</v>
      </c>
      <c r="P338" s="457">
        <v>5</v>
      </c>
      <c r="Q338" s="458">
        <v>30.118725099599999</v>
      </c>
      <c r="R338" s="458">
        <v>30.118725099599999</v>
      </c>
      <c r="S338" s="458">
        <v>1.1784860509999999</v>
      </c>
      <c r="T338" s="459">
        <v>1.1784860509999999</v>
      </c>
      <c r="U338" s="460"/>
      <c r="V338" s="373"/>
      <c r="W338" s="376"/>
    </row>
    <row r="339" spans="1:23" ht="15" x14ac:dyDescent="0.25">
      <c r="A339" s="97"/>
      <c r="B339" s="217">
        <v>67090</v>
      </c>
      <c r="C339" s="218" t="s">
        <v>816</v>
      </c>
      <c r="D339" s="456" t="s">
        <v>531</v>
      </c>
      <c r="E339" s="335">
        <v>1996</v>
      </c>
      <c r="F339" s="373">
        <v>79.751999999999995</v>
      </c>
      <c r="G339" s="373">
        <v>9.1029999999999998</v>
      </c>
      <c r="H339" s="373">
        <v>9.6786999999999992</v>
      </c>
      <c r="I339" s="373">
        <v>5.4971381094627061</v>
      </c>
      <c r="J339" s="373">
        <v>1.5064955976066341</v>
      </c>
      <c r="K339" s="457">
        <v>43</v>
      </c>
      <c r="L339" s="458">
        <v>325.62218733619983</v>
      </c>
      <c r="M339" s="458">
        <v>311.95813710059986</v>
      </c>
      <c r="N339" s="458">
        <v>2.2700156709999986</v>
      </c>
      <c r="O339" s="458">
        <v>1.2804813999999991</v>
      </c>
      <c r="P339" s="457">
        <v>18</v>
      </c>
      <c r="Q339" s="458">
        <v>21.277341705999998</v>
      </c>
      <c r="R339" s="458">
        <v>21.277341705999998</v>
      </c>
      <c r="S339" s="458">
        <v>0.10936681199999999</v>
      </c>
      <c r="T339" s="459">
        <v>0.10936681199999999</v>
      </c>
      <c r="U339" s="460"/>
      <c r="V339" s="373"/>
      <c r="W339" s="376"/>
    </row>
    <row r="340" spans="1:23" ht="15" x14ac:dyDescent="0.25">
      <c r="A340" s="97"/>
      <c r="B340" s="217">
        <v>67091</v>
      </c>
      <c r="C340" s="218" t="s">
        <v>817</v>
      </c>
      <c r="D340" s="456" t="s">
        <v>451</v>
      </c>
      <c r="E340" s="335">
        <v>1482</v>
      </c>
      <c r="F340" s="373">
        <v>12.186</v>
      </c>
      <c r="G340" s="373">
        <v>6.2930000000000001</v>
      </c>
      <c r="H340" s="373">
        <v>6.7827000000000002</v>
      </c>
      <c r="I340" s="373">
        <v>4.8746456178668502</v>
      </c>
      <c r="J340" s="373">
        <v>0.42406536213562313</v>
      </c>
      <c r="K340" s="457">
        <v>11</v>
      </c>
      <c r="L340" s="458">
        <v>232.24363759739998</v>
      </c>
      <c r="M340" s="458">
        <v>225.21750933139998</v>
      </c>
      <c r="N340" s="458">
        <v>3.0315575100000003</v>
      </c>
      <c r="O340" s="458">
        <v>1.9972853710000005</v>
      </c>
      <c r="P340" s="457">
        <v>3</v>
      </c>
      <c r="Q340" s="458">
        <v>8.3495079741999998</v>
      </c>
      <c r="R340" s="458">
        <v>8.3495079741999998</v>
      </c>
      <c r="S340" s="458">
        <v>6.7186968999999999E-2</v>
      </c>
      <c r="T340" s="459">
        <v>6.7186968999999999E-2</v>
      </c>
      <c r="U340" s="460"/>
      <c r="V340" s="373"/>
      <c r="W340" s="376"/>
    </row>
    <row r="341" spans="1:23" ht="15" x14ac:dyDescent="0.25">
      <c r="A341" s="97"/>
      <c r="B341" s="217">
        <v>80001</v>
      </c>
      <c r="C341" s="218" t="s">
        <v>818</v>
      </c>
      <c r="D341" s="456" t="s">
        <v>531</v>
      </c>
      <c r="E341" s="335">
        <v>539</v>
      </c>
      <c r="F341" s="373">
        <v>4.0629999999999997</v>
      </c>
      <c r="G341" s="373">
        <v>2.7909999999999999</v>
      </c>
      <c r="H341" s="373">
        <v>1.5238</v>
      </c>
      <c r="I341" s="373">
        <v>0.13612803953754551</v>
      </c>
      <c r="J341" s="373">
        <v>7.9677714461314622E-2</v>
      </c>
      <c r="K341" s="457">
        <v>4</v>
      </c>
      <c r="L341" s="458">
        <v>38.613970588299999</v>
      </c>
      <c r="M341" s="458">
        <v>38.613970588299999</v>
      </c>
      <c r="N341" s="458">
        <v>0.18014705699999997</v>
      </c>
      <c r="O341" s="458">
        <v>0.18014705699999997</v>
      </c>
      <c r="P341" s="457">
        <v>3</v>
      </c>
      <c r="Q341" s="458">
        <v>2.2261029411999997</v>
      </c>
      <c r="R341" s="458">
        <v>2.2261029411999997</v>
      </c>
      <c r="S341" s="458">
        <v>7.3529399999999996E-3</v>
      </c>
      <c r="T341" s="459">
        <v>7.3529399999999996E-3</v>
      </c>
      <c r="U341" s="460"/>
      <c r="V341" s="373"/>
      <c r="W341" s="376"/>
    </row>
    <row r="342" spans="1:23" ht="15" x14ac:dyDescent="0.25">
      <c r="A342" s="97"/>
      <c r="B342" s="217">
        <v>80002</v>
      </c>
      <c r="C342" s="218" t="s">
        <v>819</v>
      </c>
      <c r="D342" s="456" t="s">
        <v>451</v>
      </c>
      <c r="E342" s="335">
        <v>747</v>
      </c>
      <c r="F342" s="373">
        <v>24.143999999999998</v>
      </c>
      <c r="G342" s="373">
        <v>0.91300000000000003</v>
      </c>
      <c r="H342" s="373">
        <v>7.6817000000000002</v>
      </c>
      <c r="I342" s="373">
        <v>5.5746307307145875</v>
      </c>
      <c r="J342" s="373">
        <v>5.0626014639845511</v>
      </c>
      <c r="K342" s="457">
        <v>30</v>
      </c>
      <c r="L342" s="458">
        <v>102.27241615359999</v>
      </c>
      <c r="M342" s="458">
        <v>102.27241615359999</v>
      </c>
      <c r="N342" s="458">
        <v>0.89527718699999981</v>
      </c>
      <c r="O342" s="458">
        <v>0.89527718699999992</v>
      </c>
      <c r="P342" s="457">
        <v>2</v>
      </c>
      <c r="Q342" s="458">
        <v>52.863791923299999</v>
      </c>
      <c r="R342" s="458">
        <v>52.863791923299999</v>
      </c>
      <c r="S342" s="458">
        <v>0.15195071700000001</v>
      </c>
      <c r="T342" s="459">
        <v>0.15195071700000001</v>
      </c>
      <c r="U342" s="460"/>
      <c r="V342" s="373"/>
      <c r="W342" s="376"/>
    </row>
    <row r="343" spans="1:23" ht="15" x14ac:dyDescent="0.25">
      <c r="A343" s="97"/>
      <c r="B343" s="217">
        <v>80003</v>
      </c>
      <c r="C343" s="218" t="s">
        <v>820</v>
      </c>
      <c r="D343" s="456" t="s">
        <v>451</v>
      </c>
      <c r="E343" s="335">
        <v>489</v>
      </c>
      <c r="F343" s="373">
        <v>11.907</v>
      </c>
      <c r="G343" s="373">
        <v>1.81</v>
      </c>
      <c r="H343" s="373">
        <v>5.8677000000000001</v>
      </c>
      <c r="I343" s="373">
        <v>7.2200689700870582E-2</v>
      </c>
      <c r="J343" s="373">
        <v>0.30251573878874893</v>
      </c>
      <c r="K343" s="457">
        <v>6</v>
      </c>
      <c r="L343" s="458">
        <v>28.0350515465</v>
      </c>
      <c r="M343" s="458">
        <v>28.0350515465</v>
      </c>
      <c r="N343" s="458">
        <v>1.03092783</v>
      </c>
      <c r="O343" s="458">
        <v>1.03092783</v>
      </c>
      <c r="P343" s="457">
        <v>5</v>
      </c>
      <c r="Q343" s="458">
        <v>5.4577319587999993</v>
      </c>
      <c r="R343" s="458">
        <v>5.4577319587999993</v>
      </c>
      <c r="S343" s="458">
        <v>1.4432987000000001E-2</v>
      </c>
      <c r="T343" s="459">
        <v>1.4432987000000001E-2</v>
      </c>
      <c r="U343" s="460"/>
      <c r="V343" s="373"/>
      <c r="W343" s="376"/>
    </row>
    <row r="344" spans="1:23" ht="15" x14ac:dyDescent="0.25">
      <c r="A344" s="97"/>
      <c r="B344" s="217">
        <v>80004</v>
      </c>
      <c r="C344" s="218" t="s">
        <v>821</v>
      </c>
      <c r="D344" s="456" t="s">
        <v>451</v>
      </c>
      <c r="E344" s="335">
        <v>1179</v>
      </c>
      <c r="F344" s="373">
        <v>5.0739999999999998</v>
      </c>
      <c r="G344" s="373">
        <v>4.5780000000000003</v>
      </c>
      <c r="H344" s="373">
        <v>9.3887999999999998</v>
      </c>
      <c r="I344" s="373">
        <v>11.098028752328327</v>
      </c>
      <c r="J344" s="373">
        <v>5.6126115923253894E-2</v>
      </c>
      <c r="K344" s="457">
        <v>12</v>
      </c>
      <c r="L344" s="458">
        <v>317.39059829080003</v>
      </c>
      <c r="M344" s="458">
        <v>317.39059829080003</v>
      </c>
      <c r="N344" s="458">
        <v>2.9957264860000006</v>
      </c>
      <c r="O344" s="458">
        <v>2.9957264860000006</v>
      </c>
      <c r="P344" s="457">
        <v>3</v>
      </c>
      <c r="Q344" s="458">
        <v>1.8846153845</v>
      </c>
      <c r="R344" s="458">
        <v>1.8846153845</v>
      </c>
      <c r="S344" s="458">
        <v>8.5470059999999994E-3</v>
      </c>
      <c r="T344" s="459">
        <v>8.5470059999999994E-3</v>
      </c>
      <c r="U344" s="460"/>
      <c r="V344" s="373"/>
      <c r="W344" s="376"/>
    </row>
    <row r="345" spans="1:23" ht="15" x14ac:dyDescent="0.25">
      <c r="A345" s="97"/>
      <c r="B345" s="217">
        <v>80005</v>
      </c>
      <c r="C345" s="218" t="s">
        <v>822</v>
      </c>
      <c r="D345" s="456" t="s">
        <v>451</v>
      </c>
      <c r="E345" s="335">
        <v>1675</v>
      </c>
      <c r="F345" s="373">
        <v>9.9329999999999998</v>
      </c>
      <c r="G345" s="373">
        <v>3.931</v>
      </c>
      <c r="H345" s="373">
        <v>7.1173999999999999</v>
      </c>
      <c r="I345" s="373">
        <v>0.85082000805895674</v>
      </c>
      <c r="J345" s="373">
        <v>0</v>
      </c>
      <c r="K345" s="457">
        <v>14</v>
      </c>
      <c r="L345" s="458">
        <v>44.095067264500003</v>
      </c>
      <c r="M345" s="458">
        <v>44.095067264500003</v>
      </c>
      <c r="N345" s="458">
        <v>1.07623318</v>
      </c>
      <c r="O345" s="458">
        <v>1.07623318</v>
      </c>
      <c r="P345" s="457">
        <v>0</v>
      </c>
      <c r="Q345" s="458">
        <v>0</v>
      </c>
      <c r="R345" s="458">
        <v>0</v>
      </c>
      <c r="S345" s="458">
        <v>0</v>
      </c>
      <c r="T345" s="459">
        <v>0</v>
      </c>
      <c r="U345" s="460"/>
      <c r="V345" s="373"/>
      <c r="W345" s="376"/>
    </row>
    <row r="346" spans="1:23" ht="15" x14ac:dyDescent="0.25">
      <c r="A346" s="97"/>
      <c r="B346" s="217">
        <v>80006</v>
      </c>
      <c r="C346" s="218" t="s">
        <v>823</v>
      </c>
      <c r="D346" s="456" t="s">
        <v>531</v>
      </c>
      <c r="E346" s="335">
        <v>815</v>
      </c>
      <c r="F346" s="373">
        <v>68.959000000000003</v>
      </c>
      <c r="G346" s="373">
        <v>1.006</v>
      </c>
      <c r="H346" s="373">
        <v>4.9225000000000003</v>
      </c>
      <c r="I346" s="373">
        <v>1.2778818001778063</v>
      </c>
      <c r="J346" s="373">
        <v>1.8924907795613441</v>
      </c>
      <c r="K346" s="457">
        <v>29</v>
      </c>
      <c r="L346" s="458">
        <v>33.637717121400001</v>
      </c>
      <c r="M346" s="458">
        <v>32.982630272800009</v>
      </c>
      <c r="N346" s="458">
        <v>0.15136474799999999</v>
      </c>
      <c r="O346" s="458">
        <v>0.14392057999999999</v>
      </c>
      <c r="P346" s="457">
        <v>18</v>
      </c>
      <c r="Q346" s="458">
        <v>51.299007444099992</v>
      </c>
      <c r="R346" s="458">
        <v>51.299007444099992</v>
      </c>
      <c r="S346" s="458">
        <v>0.26054589599999989</v>
      </c>
      <c r="T346" s="459">
        <v>0.26054589599999989</v>
      </c>
      <c r="U346" s="460"/>
      <c r="V346" s="373"/>
      <c r="W346" s="376"/>
    </row>
    <row r="347" spans="1:23" ht="15" x14ac:dyDescent="0.25">
      <c r="A347" s="97"/>
      <c r="B347" s="217">
        <v>80007</v>
      </c>
      <c r="C347" s="218" t="s">
        <v>824</v>
      </c>
      <c r="D347" s="456" t="s">
        <v>451</v>
      </c>
      <c r="E347" s="335">
        <v>1659</v>
      </c>
      <c r="F347" s="373">
        <v>14.003</v>
      </c>
      <c r="G347" s="373">
        <v>2.0510000000000002</v>
      </c>
      <c r="H347" s="373">
        <v>5.4561999999999999</v>
      </c>
      <c r="I347" s="373">
        <v>0.54224832995718253</v>
      </c>
      <c r="J347" s="373">
        <v>4.8008978377663425</v>
      </c>
      <c r="K347" s="457">
        <v>18</v>
      </c>
      <c r="L347" s="458">
        <v>178.69219173940002</v>
      </c>
      <c r="M347" s="458">
        <v>178.69219173940002</v>
      </c>
      <c r="N347" s="458">
        <v>2.1784745150000009</v>
      </c>
      <c r="O347" s="458">
        <v>2.1784745150000009</v>
      </c>
      <c r="P347" s="457">
        <v>21</v>
      </c>
      <c r="Q347" s="458">
        <v>148.39975881819998</v>
      </c>
      <c r="R347" s="458">
        <v>148.39975881819998</v>
      </c>
      <c r="S347" s="458">
        <v>0.45583357299999994</v>
      </c>
      <c r="T347" s="459">
        <v>0.45583357299999994</v>
      </c>
      <c r="U347" s="460"/>
      <c r="V347" s="373"/>
      <c r="W347" s="376"/>
    </row>
    <row r="348" spans="1:23" ht="15" x14ac:dyDescent="0.25">
      <c r="A348" s="97"/>
      <c r="B348" s="217">
        <v>80008</v>
      </c>
      <c r="C348" s="218" t="s">
        <v>825</v>
      </c>
      <c r="D348" s="456" t="s">
        <v>451</v>
      </c>
      <c r="E348" s="335">
        <v>1897</v>
      </c>
      <c r="F348" s="373">
        <v>8.3770000000000007</v>
      </c>
      <c r="G348" s="373">
        <v>2.4180000000000001</v>
      </c>
      <c r="H348" s="373">
        <v>5.3952999999999998</v>
      </c>
      <c r="I348" s="373">
        <v>0.82819875957959321</v>
      </c>
      <c r="J348" s="373">
        <v>6.782127435918456</v>
      </c>
      <c r="K348" s="457">
        <v>20</v>
      </c>
      <c r="L348" s="458">
        <v>15.160180037199998</v>
      </c>
      <c r="M348" s="458">
        <v>15.150119142299998</v>
      </c>
      <c r="N348" s="458">
        <v>9.637276900000008E-2</v>
      </c>
      <c r="O348" s="458">
        <v>9.5843249000000075E-2</v>
      </c>
      <c r="P348" s="457">
        <v>4</v>
      </c>
      <c r="Q348" s="458">
        <v>88.158326714300003</v>
      </c>
      <c r="R348" s="458">
        <v>88.158326714300003</v>
      </c>
      <c r="S348" s="458">
        <v>0.22081016499999997</v>
      </c>
      <c r="T348" s="459">
        <v>0.22081016499999997</v>
      </c>
      <c r="U348" s="460"/>
      <c r="V348" s="373"/>
      <c r="W348" s="376"/>
    </row>
    <row r="349" spans="1:23" ht="15" x14ac:dyDescent="0.25">
      <c r="A349" s="97"/>
      <c r="B349" s="217">
        <v>80009</v>
      </c>
      <c r="C349" s="218" t="s">
        <v>826</v>
      </c>
      <c r="D349" s="456" t="s">
        <v>451</v>
      </c>
      <c r="E349" s="335">
        <v>1649</v>
      </c>
      <c r="F349" s="373">
        <v>5.492</v>
      </c>
      <c r="G349" s="373">
        <v>4.6180000000000003</v>
      </c>
      <c r="H349" s="373">
        <v>8.5955999999999992</v>
      </c>
      <c r="I349" s="373">
        <v>3.8391188390235556</v>
      </c>
      <c r="J349" s="373">
        <v>1.7211888916759364</v>
      </c>
      <c r="K349" s="457">
        <v>21</v>
      </c>
      <c r="L349" s="458">
        <v>73.752506265800022</v>
      </c>
      <c r="M349" s="458">
        <v>73.752506265800022</v>
      </c>
      <c r="N349" s="458">
        <v>2.0275689140000015</v>
      </c>
      <c r="O349" s="458">
        <v>2.0275689140000019</v>
      </c>
      <c r="P349" s="457">
        <v>7</v>
      </c>
      <c r="Q349" s="458">
        <v>35.197368421100002</v>
      </c>
      <c r="R349" s="458">
        <v>35.197368421100002</v>
      </c>
      <c r="S349" s="458">
        <v>0.100250623</v>
      </c>
      <c r="T349" s="459">
        <v>0.100250623</v>
      </c>
      <c r="U349" s="460"/>
      <c r="V349" s="373"/>
      <c r="W349" s="376"/>
    </row>
    <row r="350" spans="1:23" ht="15" x14ac:dyDescent="0.25">
      <c r="A350" s="97"/>
      <c r="B350" s="217">
        <v>80010</v>
      </c>
      <c r="C350" s="218" t="s">
        <v>827</v>
      </c>
      <c r="D350" s="456" t="s">
        <v>451</v>
      </c>
      <c r="E350" s="335">
        <v>1999</v>
      </c>
      <c r="F350" s="373">
        <v>13.369</v>
      </c>
      <c r="G350" s="373">
        <v>3.74</v>
      </c>
      <c r="H350" s="373">
        <v>7.2394999999999996</v>
      </c>
      <c r="I350" s="373">
        <v>2.3771727588530869</v>
      </c>
      <c r="J350" s="373">
        <v>1.4448828478416282</v>
      </c>
      <c r="K350" s="457">
        <v>24</v>
      </c>
      <c r="L350" s="458">
        <v>37.7280439122</v>
      </c>
      <c r="M350" s="458">
        <v>37.7280439122</v>
      </c>
      <c r="N350" s="458">
        <v>0.29590816199999997</v>
      </c>
      <c r="O350" s="458">
        <v>0.29590816199999997</v>
      </c>
      <c r="P350" s="457">
        <v>4</v>
      </c>
      <c r="Q350" s="458">
        <v>15.758982035899999</v>
      </c>
      <c r="R350" s="458">
        <v>15.525449101799998</v>
      </c>
      <c r="S350" s="458">
        <v>6.0379236999999995E-2</v>
      </c>
      <c r="T350" s="459">
        <v>5.1397201999999996E-2</v>
      </c>
      <c r="U350" s="460"/>
      <c r="V350" s="373"/>
      <c r="W350" s="376"/>
    </row>
    <row r="351" spans="1:23" ht="15" x14ac:dyDescent="0.25">
      <c r="A351" s="97"/>
      <c r="B351" s="217">
        <v>80011</v>
      </c>
      <c r="C351" s="218" t="s">
        <v>828</v>
      </c>
      <c r="D351" s="456" t="s">
        <v>531</v>
      </c>
      <c r="E351" s="335">
        <v>1258</v>
      </c>
      <c r="F351" s="373">
        <v>32.536999999999999</v>
      </c>
      <c r="G351" s="373">
        <v>2.8759999999999999</v>
      </c>
      <c r="H351" s="373">
        <v>6.2946</v>
      </c>
      <c r="I351" s="373">
        <v>1.950614743683901</v>
      </c>
      <c r="J351" s="373">
        <v>1.2536065129448206</v>
      </c>
      <c r="K351" s="457">
        <v>23</v>
      </c>
      <c r="L351" s="458">
        <v>76.561277445000016</v>
      </c>
      <c r="M351" s="458">
        <v>76.561277445000002</v>
      </c>
      <c r="N351" s="458">
        <v>1.6934131609999994</v>
      </c>
      <c r="O351" s="458">
        <v>1.6934131609999994</v>
      </c>
      <c r="P351" s="457">
        <v>13</v>
      </c>
      <c r="Q351" s="458">
        <v>61.512974051699992</v>
      </c>
      <c r="R351" s="458">
        <v>61.512974051699992</v>
      </c>
      <c r="S351" s="458">
        <v>0.20998003399999998</v>
      </c>
      <c r="T351" s="459">
        <v>0.20998003399999998</v>
      </c>
      <c r="U351" s="460"/>
      <c r="V351" s="373"/>
      <c r="W351" s="376"/>
    </row>
    <row r="352" spans="1:23" ht="15" x14ac:dyDescent="0.25">
      <c r="A352" s="97"/>
      <c r="B352" s="217">
        <v>81001</v>
      </c>
      <c r="C352" s="218" t="s">
        <v>829</v>
      </c>
      <c r="D352" s="456" t="s">
        <v>451</v>
      </c>
      <c r="E352" s="335">
        <v>405</v>
      </c>
      <c r="F352" s="373">
        <v>14.599</v>
      </c>
      <c r="G352" s="373">
        <v>2.0979999999999999</v>
      </c>
      <c r="H352" s="373">
        <v>7.4686000000000003</v>
      </c>
      <c r="I352" s="373">
        <v>8.8844571758664088</v>
      </c>
      <c r="J352" s="373">
        <v>9.159360122936393</v>
      </c>
      <c r="K352" s="457">
        <v>14</v>
      </c>
      <c r="L352" s="458">
        <v>295.23267326759992</v>
      </c>
      <c r="M352" s="458">
        <v>295.23267326759992</v>
      </c>
      <c r="N352" s="458">
        <v>3.044554448</v>
      </c>
      <c r="O352" s="458">
        <v>3.044554448</v>
      </c>
      <c r="P352" s="457">
        <v>9</v>
      </c>
      <c r="Q352" s="458">
        <v>336.64603960400007</v>
      </c>
      <c r="R352" s="458">
        <v>336.64603960400007</v>
      </c>
      <c r="S352" s="458">
        <v>0.97277227200000005</v>
      </c>
      <c r="T352" s="459">
        <v>0.97277227200000005</v>
      </c>
      <c r="U352" s="460"/>
      <c r="V352" s="373"/>
      <c r="W352" s="376"/>
    </row>
    <row r="353" spans="1:23" ht="15" x14ac:dyDescent="0.25">
      <c r="A353" s="97"/>
      <c r="B353" s="217">
        <v>81002</v>
      </c>
      <c r="C353" s="218" t="s">
        <v>830</v>
      </c>
      <c r="D353" s="456" t="s">
        <v>531</v>
      </c>
      <c r="E353" s="335">
        <v>844</v>
      </c>
      <c r="F353" s="373">
        <v>72.703999999999994</v>
      </c>
      <c r="G353" s="373">
        <v>1.56</v>
      </c>
      <c r="H353" s="373">
        <v>6.6150000000000002</v>
      </c>
      <c r="I353" s="373">
        <v>1.1585254610692679</v>
      </c>
      <c r="J353" s="373">
        <v>2.5251600067016646</v>
      </c>
      <c r="K353" s="457">
        <v>38</v>
      </c>
      <c r="L353" s="458">
        <v>80.886013555299982</v>
      </c>
      <c r="M353" s="458">
        <v>80.659272951499986</v>
      </c>
      <c r="N353" s="458">
        <v>1.6943930709999995</v>
      </c>
      <c r="O353" s="458">
        <v>1.6931607859999995</v>
      </c>
      <c r="P353" s="457">
        <v>10</v>
      </c>
      <c r="Q353" s="458">
        <v>51.248305606999999</v>
      </c>
      <c r="R353" s="458">
        <v>51.248305606999999</v>
      </c>
      <c r="S353" s="458">
        <v>0.15773258799999998</v>
      </c>
      <c r="T353" s="459">
        <v>0.15773258799999998</v>
      </c>
      <c r="U353" s="460"/>
      <c r="V353" s="373"/>
      <c r="W353" s="376"/>
    </row>
    <row r="354" spans="1:23" ht="15" x14ac:dyDescent="0.25">
      <c r="A354" s="97"/>
      <c r="B354" s="217">
        <v>81003</v>
      </c>
      <c r="C354" s="218" t="s">
        <v>831</v>
      </c>
      <c r="D354" s="456" t="s">
        <v>531</v>
      </c>
      <c r="E354" s="335">
        <v>2598</v>
      </c>
      <c r="F354" s="373">
        <v>61.128999999999998</v>
      </c>
      <c r="G354" s="373">
        <v>4.8739999999999997</v>
      </c>
      <c r="H354" s="373">
        <v>0</v>
      </c>
      <c r="I354" s="373">
        <v>0</v>
      </c>
      <c r="J354" s="373">
        <v>0</v>
      </c>
      <c r="K354" s="457">
        <v>61</v>
      </c>
      <c r="L354" s="458">
        <v>188.17666601529996</v>
      </c>
      <c r="M354" s="458">
        <v>188.17666601529999</v>
      </c>
      <c r="N354" s="458">
        <v>2.1008403279999994</v>
      </c>
      <c r="O354" s="458">
        <v>2.1008403279999994</v>
      </c>
      <c r="P354" s="457">
        <v>14</v>
      </c>
      <c r="Q354" s="458">
        <v>35.163181551599997</v>
      </c>
      <c r="R354" s="458">
        <v>35.163181551599997</v>
      </c>
      <c r="S354" s="458">
        <v>0.197381273</v>
      </c>
      <c r="T354" s="459">
        <v>0.197381273</v>
      </c>
      <c r="U354" s="460"/>
      <c r="V354" s="373"/>
      <c r="W354" s="376"/>
    </row>
    <row r="355" spans="1:23" ht="15" x14ac:dyDescent="0.25">
      <c r="A355" s="97"/>
      <c r="B355" s="217">
        <v>82001</v>
      </c>
      <c r="C355" s="218" t="s">
        <v>832</v>
      </c>
      <c r="D355" s="456" t="s">
        <v>531</v>
      </c>
      <c r="E355" s="335">
        <v>581</v>
      </c>
      <c r="F355" s="373">
        <v>92.040999999999997</v>
      </c>
      <c r="G355" s="373">
        <v>0.185</v>
      </c>
      <c r="H355" s="373">
        <v>5.2089999999999996</v>
      </c>
      <c r="I355" s="373">
        <v>5.3969130062535431</v>
      </c>
      <c r="J355" s="373">
        <v>2.1496607886701913</v>
      </c>
      <c r="K355" s="457">
        <v>52</v>
      </c>
      <c r="L355" s="458">
        <v>344.16635859519994</v>
      </c>
      <c r="M355" s="458">
        <v>334.01478743059999</v>
      </c>
      <c r="N355" s="458">
        <v>3.0646949710000015</v>
      </c>
      <c r="O355" s="458">
        <v>3.0517559700000016</v>
      </c>
      <c r="P355" s="457">
        <v>9</v>
      </c>
      <c r="Q355" s="458">
        <v>60.907578558100006</v>
      </c>
      <c r="R355" s="458">
        <v>60.907578558100006</v>
      </c>
      <c r="S355" s="458">
        <v>0.19408502200000002</v>
      </c>
      <c r="T355" s="459">
        <v>0.19408502200000002</v>
      </c>
      <c r="U355" s="460"/>
      <c r="V355" s="373"/>
      <c r="W355" s="376"/>
    </row>
    <row r="356" spans="1:23" ht="15" x14ac:dyDescent="0.25">
      <c r="A356" s="97"/>
      <c r="B356" s="217">
        <v>82002</v>
      </c>
      <c r="C356" s="218" t="s">
        <v>833</v>
      </c>
      <c r="D356" s="456" t="s">
        <v>531</v>
      </c>
      <c r="E356" s="335">
        <v>2222</v>
      </c>
      <c r="F356" s="373">
        <v>22.234999999999999</v>
      </c>
      <c r="G356" s="373">
        <v>2.89</v>
      </c>
      <c r="H356" s="373">
        <v>7.1904000000000003</v>
      </c>
      <c r="I356" s="373">
        <v>4.138131016633543</v>
      </c>
      <c r="J356" s="373">
        <v>1.9181643194281917</v>
      </c>
      <c r="K356" s="457">
        <v>26</v>
      </c>
      <c r="L356" s="458">
        <v>134.35002255269998</v>
      </c>
      <c r="M356" s="458">
        <v>134.35002255269998</v>
      </c>
      <c r="N356" s="458">
        <v>2.0130807149999996</v>
      </c>
      <c r="O356" s="458">
        <v>2.0130807149999996</v>
      </c>
      <c r="P356" s="457">
        <v>14</v>
      </c>
      <c r="Q356" s="458">
        <v>69.463238610600001</v>
      </c>
      <c r="R356" s="458">
        <v>69.463238610600001</v>
      </c>
      <c r="S356" s="458">
        <v>0.23680648599999998</v>
      </c>
      <c r="T356" s="459">
        <v>0.23680648599999998</v>
      </c>
      <c r="U356" s="460"/>
      <c r="V356" s="373"/>
      <c r="W356" s="376"/>
    </row>
    <row r="357" spans="1:23" ht="15" x14ac:dyDescent="0.25">
      <c r="A357" s="97"/>
      <c r="B357" s="217">
        <v>82003</v>
      </c>
      <c r="C357" s="218" t="s">
        <v>834</v>
      </c>
      <c r="D357" s="456" t="s">
        <v>531</v>
      </c>
      <c r="E357" s="335">
        <v>2310</v>
      </c>
      <c r="F357" s="373">
        <v>64.454999999999998</v>
      </c>
      <c r="G357" s="373">
        <v>1.9810000000000001</v>
      </c>
      <c r="H357" s="373">
        <v>8.9318000000000008</v>
      </c>
      <c r="I357" s="373">
        <v>9.0018900945692479</v>
      </c>
      <c r="J357" s="373">
        <v>7.3144114558659741</v>
      </c>
      <c r="K357" s="457">
        <v>35</v>
      </c>
      <c r="L357" s="458">
        <v>194.74917996969998</v>
      </c>
      <c r="M357" s="458">
        <v>194.70150885659999</v>
      </c>
      <c r="N357" s="458">
        <v>3.420949011999999</v>
      </c>
      <c r="O357" s="458">
        <v>3.4205116629999988</v>
      </c>
      <c r="P357" s="457">
        <v>30</v>
      </c>
      <c r="Q357" s="458">
        <v>143.62519134059997</v>
      </c>
      <c r="R357" s="458">
        <v>143.62519134059997</v>
      </c>
      <c r="S357" s="458">
        <v>0.41723155699999998</v>
      </c>
      <c r="T357" s="459">
        <v>0.41723155699999998</v>
      </c>
      <c r="U357" s="460"/>
      <c r="V357" s="373"/>
      <c r="W357" s="376"/>
    </row>
    <row r="358" spans="1:23" ht="15" x14ac:dyDescent="0.25">
      <c r="A358" s="97"/>
      <c r="B358" s="217">
        <v>82004</v>
      </c>
      <c r="C358" s="218" t="s">
        <v>835</v>
      </c>
      <c r="D358" s="456" t="s">
        <v>531</v>
      </c>
      <c r="E358" s="335">
        <v>878</v>
      </c>
      <c r="F358" s="373">
        <v>184.68700000000001</v>
      </c>
      <c r="G358" s="373">
        <v>0.254</v>
      </c>
      <c r="H358" s="373">
        <v>2.5644999999999998</v>
      </c>
      <c r="I358" s="373">
        <v>4.7985648392752918</v>
      </c>
      <c r="J358" s="373">
        <v>1.3220168409863657</v>
      </c>
      <c r="K358" s="457">
        <v>94</v>
      </c>
      <c r="L358" s="458">
        <v>815.52414194299979</v>
      </c>
      <c r="M358" s="458">
        <v>509.36009307739988</v>
      </c>
      <c r="N358" s="458">
        <v>6.4421174679999957</v>
      </c>
      <c r="O358" s="458">
        <v>5.2158231159999957</v>
      </c>
      <c r="P358" s="457">
        <v>9</v>
      </c>
      <c r="Q358" s="458">
        <v>85.898778359600001</v>
      </c>
      <c r="R358" s="458">
        <v>85.898778359600001</v>
      </c>
      <c r="S358" s="458">
        <v>0.26294356800000002</v>
      </c>
      <c r="T358" s="459">
        <v>0.26294356800000002</v>
      </c>
      <c r="U358" s="460"/>
      <c r="V358" s="373"/>
      <c r="W358" s="376"/>
    </row>
    <row r="359" spans="1:23" ht="15" x14ac:dyDescent="0.25">
      <c r="A359" s="97"/>
      <c r="B359" s="217">
        <v>82005</v>
      </c>
      <c r="C359" s="218" t="s">
        <v>836</v>
      </c>
      <c r="D359" s="456" t="s">
        <v>451</v>
      </c>
      <c r="E359" s="335">
        <v>1886</v>
      </c>
      <c r="F359" s="373">
        <v>10.004</v>
      </c>
      <c r="G359" s="373">
        <v>3.0379999999999998</v>
      </c>
      <c r="H359" s="373">
        <v>6.1997</v>
      </c>
      <c r="I359" s="373">
        <v>0.43503898708710687</v>
      </c>
      <c r="J359" s="373">
        <v>0.79739163674850944</v>
      </c>
      <c r="K359" s="457">
        <v>14</v>
      </c>
      <c r="L359" s="458">
        <v>12.042167067000001</v>
      </c>
      <c r="M359" s="458">
        <v>12.042167066999999</v>
      </c>
      <c r="N359" s="458">
        <v>0.152655453</v>
      </c>
      <c r="O359" s="458">
        <v>0.152655453</v>
      </c>
      <c r="P359" s="457">
        <v>4</v>
      </c>
      <c r="Q359" s="458">
        <v>20.099279423500001</v>
      </c>
      <c r="R359" s="458">
        <v>20.099279423500001</v>
      </c>
      <c r="S359" s="458">
        <v>0.135041365</v>
      </c>
      <c r="T359" s="459">
        <v>0.135041365</v>
      </c>
      <c r="U359" s="460"/>
      <c r="V359" s="373"/>
      <c r="W359" s="376"/>
    </row>
    <row r="360" spans="1:23" ht="15" x14ac:dyDescent="0.25">
      <c r="A360" s="97"/>
      <c r="B360" s="217">
        <v>82006</v>
      </c>
      <c r="C360" s="218" t="s">
        <v>837</v>
      </c>
      <c r="D360" s="456" t="s">
        <v>451</v>
      </c>
      <c r="E360" s="335">
        <v>225</v>
      </c>
      <c r="F360" s="373">
        <v>2.4180000000000001</v>
      </c>
      <c r="G360" s="373">
        <v>1.109</v>
      </c>
      <c r="H360" s="373">
        <v>9.1643000000000008</v>
      </c>
      <c r="I360" s="373">
        <v>4.479975524873554</v>
      </c>
      <c r="J360" s="373">
        <v>-1.4645061191217397E-2</v>
      </c>
      <c r="K360" s="457">
        <v>8</v>
      </c>
      <c r="L360" s="458">
        <v>180.7175925926</v>
      </c>
      <c r="M360" s="458">
        <v>180.7175925926</v>
      </c>
      <c r="N360" s="458">
        <v>4.0231481420000001</v>
      </c>
      <c r="O360" s="458">
        <v>4.0231481420000001</v>
      </c>
      <c r="P360" s="457">
        <v>1</v>
      </c>
      <c r="Q360" s="458">
        <v>0.6759259259</v>
      </c>
      <c r="R360" s="458">
        <v>0.6759259259</v>
      </c>
      <c r="S360" s="458">
        <v>9.2592590000000006E-3</v>
      </c>
      <c r="T360" s="459">
        <v>9.2592590000000006E-3</v>
      </c>
      <c r="U360" s="460"/>
      <c r="V360" s="373"/>
      <c r="W360" s="376"/>
    </row>
    <row r="361" spans="1:23" ht="15" x14ac:dyDescent="0.25">
      <c r="A361" s="97"/>
      <c r="B361" s="217">
        <v>82007</v>
      </c>
      <c r="C361" s="218" t="s">
        <v>838</v>
      </c>
      <c r="D361" s="456" t="s">
        <v>531</v>
      </c>
      <c r="E361" s="335">
        <v>555</v>
      </c>
      <c r="F361" s="373">
        <v>101.767</v>
      </c>
      <c r="G361" s="373">
        <v>1.835</v>
      </c>
      <c r="H361" s="373">
        <v>1.9434</v>
      </c>
      <c r="I361" s="373">
        <v>3.3495500269977283</v>
      </c>
      <c r="J361" s="373">
        <v>0.29720113220881583</v>
      </c>
      <c r="K361" s="457">
        <v>59</v>
      </c>
      <c r="L361" s="458">
        <v>930.35205992500028</v>
      </c>
      <c r="M361" s="458">
        <v>498.29400749049995</v>
      </c>
      <c r="N361" s="458">
        <v>6.3445692580000017</v>
      </c>
      <c r="O361" s="458">
        <v>5.2528089620000005</v>
      </c>
      <c r="P361" s="457">
        <v>8</v>
      </c>
      <c r="Q361" s="458">
        <v>38.447565543099998</v>
      </c>
      <c r="R361" s="458">
        <v>38.447565543099998</v>
      </c>
      <c r="S361" s="458">
        <v>0.15355804899999997</v>
      </c>
      <c r="T361" s="459">
        <v>0.15355804899999997</v>
      </c>
      <c r="U361" s="460"/>
      <c r="V361" s="373"/>
      <c r="W361" s="376"/>
    </row>
    <row r="362" spans="1:23" ht="15" x14ac:dyDescent="0.25">
      <c r="A362" s="97"/>
      <c r="B362" s="217">
        <v>82008</v>
      </c>
      <c r="C362" s="218" t="s">
        <v>839</v>
      </c>
      <c r="D362" s="456" t="s">
        <v>531</v>
      </c>
      <c r="E362" s="335">
        <v>1951</v>
      </c>
      <c r="F362" s="373">
        <v>24.257000000000001</v>
      </c>
      <c r="G362" s="373">
        <v>6.79</v>
      </c>
      <c r="H362" s="373">
        <v>8.6880000000000006</v>
      </c>
      <c r="I362" s="373">
        <v>13.231419328153937</v>
      </c>
      <c r="J362" s="373">
        <v>3.8160992112133885</v>
      </c>
      <c r="K362" s="457">
        <v>30</v>
      </c>
      <c r="L362" s="458">
        <v>355.84281842819996</v>
      </c>
      <c r="M362" s="458">
        <v>355.84281842819996</v>
      </c>
      <c r="N362" s="458">
        <v>2.0601625839999991</v>
      </c>
      <c r="O362" s="458">
        <v>2.0601625839999995</v>
      </c>
      <c r="P362" s="457">
        <v>10</v>
      </c>
      <c r="Q362" s="458">
        <v>55.452574525799996</v>
      </c>
      <c r="R362" s="458">
        <v>55.452574525799996</v>
      </c>
      <c r="S362" s="458">
        <v>0.23794037500000001</v>
      </c>
      <c r="T362" s="459">
        <v>0.23794037500000001</v>
      </c>
      <c r="U362" s="460"/>
      <c r="V362" s="373"/>
      <c r="W362" s="376"/>
    </row>
    <row r="363" spans="1:23" ht="15" x14ac:dyDescent="0.25">
      <c r="A363" s="97"/>
      <c r="B363" s="217">
        <v>85001</v>
      </c>
      <c r="C363" s="218" t="s">
        <v>840</v>
      </c>
      <c r="D363" s="456" t="s">
        <v>703</v>
      </c>
      <c r="E363" s="335">
        <v>2623</v>
      </c>
      <c r="F363" s="373">
        <v>397.81</v>
      </c>
      <c r="G363" s="373">
        <v>13.153</v>
      </c>
      <c r="H363" s="373">
        <v>6.0777999999999999</v>
      </c>
      <c r="I363" s="373">
        <v>12.868052246920202</v>
      </c>
      <c r="J363" s="373">
        <v>2.6836026406733415</v>
      </c>
      <c r="K363" s="457">
        <v>152</v>
      </c>
      <c r="L363" s="458">
        <v>812.29380320750033</v>
      </c>
      <c r="M363" s="458">
        <v>358.37299544659999</v>
      </c>
      <c r="N363" s="458">
        <v>2.6343297709999995</v>
      </c>
      <c r="O363" s="458">
        <v>2.028113185999997</v>
      </c>
      <c r="P363" s="457">
        <v>37</v>
      </c>
      <c r="Q363" s="458">
        <v>54.899227875999998</v>
      </c>
      <c r="R363" s="458">
        <v>54.899227875999998</v>
      </c>
      <c r="S363" s="458">
        <v>0.17897444000000004</v>
      </c>
      <c r="T363" s="459">
        <v>0.17897444000000004</v>
      </c>
      <c r="U363" s="460"/>
      <c r="V363" s="373"/>
      <c r="W363" s="376"/>
    </row>
    <row r="364" spans="1:23" ht="15" x14ac:dyDescent="0.25">
      <c r="A364" s="97"/>
      <c r="B364" s="217">
        <v>85002</v>
      </c>
      <c r="C364" s="218" t="s">
        <v>841</v>
      </c>
      <c r="D364" s="456" t="s">
        <v>703</v>
      </c>
      <c r="E364" s="335">
        <v>1980</v>
      </c>
      <c r="F364" s="373">
        <v>338.66</v>
      </c>
      <c r="G364" s="373">
        <v>1.946</v>
      </c>
      <c r="H364" s="373">
        <v>9.0042000000000009</v>
      </c>
      <c r="I364" s="373">
        <v>18.583302581575669</v>
      </c>
      <c r="J364" s="373">
        <v>4.8577161968223361</v>
      </c>
      <c r="K364" s="457">
        <v>159</v>
      </c>
      <c r="L364" s="458">
        <v>432.08851931350006</v>
      </c>
      <c r="M364" s="458">
        <v>431.34817596580007</v>
      </c>
      <c r="N364" s="458">
        <v>4.5466737200000029</v>
      </c>
      <c r="O364" s="458">
        <v>4.5429183560000039</v>
      </c>
      <c r="P364" s="457">
        <v>27</v>
      </c>
      <c r="Q364" s="458">
        <v>68.824034335000007</v>
      </c>
      <c r="R364" s="458">
        <v>68.824034335000007</v>
      </c>
      <c r="S364" s="458">
        <v>0.28540771100000001</v>
      </c>
      <c r="T364" s="459">
        <v>0.28540771100000001</v>
      </c>
      <c r="U364" s="460"/>
      <c r="V364" s="373"/>
      <c r="W364" s="376"/>
    </row>
    <row r="365" spans="1:23" ht="15" x14ac:dyDescent="0.25">
      <c r="A365" s="97"/>
      <c r="B365" s="217">
        <v>85003</v>
      </c>
      <c r="C365" s="218" t="s">
        <v>842</v>
      </c>
      <c r="D365" s="456" t="s">
        <v>531</v>
      </c>
      <c r="E365" s="335">
        <v>1478</v>
      </c>
      <c r="F365" s="373">
        <v>174.346</v>
      </c>
      <c r="G365" s="373">
        <v>0.53</v>
      </c>
      <c r="H365" s="373">
        <v>4.9880000000000004</v>
      </c>
      <c r="I365" s="373">
        <v>9.4396968682361475</v>
      </c>
      <c r="J365" s="373">
        <v>1.5653627132993411</v>
      </c>
      <c r="K365" s="457">
        <v>73</v>
      </c>
      <c r="L365" s="458">
        <v>301.13418079079997</v>
      </c>
      <c r="M365" s="458">
        <v>294.9774011298</v>
      </c>
      <c r="N365" s="458">
        <v>2.6313558920000011</v>
      </c>
      <c r="O365" s="458">
        <v>2.6228813170000014</v>
      </c>
      <c r="P365" s="457">
        <v>25</v>
      </c>
      <c r="Q365" s="458">
        <v>53.826977400999994</v>
      </c>
      <c r="R365" s="458">
        <v>53.826977400999994</v>
      </c>
      <c r="S365" s="458">
        <v>0.19279659700000004</v>
      </c>
      <c r="T365" s="459">
        <v>0.19279659700000004</v>
      </c>
      <c r="U365" s="460"/>
      <c r="V365" s="373"/>
      <c r="W365" s="376"/>
    </row>
    <row r="366" spans="1:23" ht="15" x14ac:dyDescent="0.25">
      <c r="A366" s="97"/>
      <c r="B366" s="217">
        <v>85004</v>
      </c>
      <c r="C366" s="218" t="s">
        <v>843</v>
      </c>
      <c r="D366" s="456" t="s">
        <v>531</v>
      </c>
      <c r="E366" s="335">
        <v>662</v>
      </c>
      <c r="F366" s="373">
        <v>167.25</v>
      </c>
      <c r="G366" s="373">
        <v>1.1140000000000001</v>
      </c>
      <c r="H366" s="373">
        <v>5.7271999999999998</v>
      </c>
      <c r="I366" s="373">
        <v>7.2579906320578136</v>
      </c>
      <c r="J366" s="373">
        <v>2.4107255638208032</v>
      </c>
      <c r="K366" s="457">
        <v>117</v>
      </c>
      <c r="L366" s="458">
        <v>254.81289308119992</v>
      </c>
      <c r="M366" s="458">
        <v>254.54245282959991</v>
      </c>
      <c r="N366" s="458">
        <v>1.2028301700000013</v>
      </c>
      <c r="O366" s="458">
        <v>1.1965408620000011</v>
      </c>
      <c r="P366" s="457">
        <v>17</v>
      </c>
      <c r="Q366" s="458">
        <v>63.397798742300004</v>
      </c>
      <c r="R366" s="458">
        <v>63.397798742300004</v>
      </c>
      <c r="S366" s="458">
        <v>0.20125785799999998</v>
      </c>
      <c r="T366" s="459">
        <v>0.20125785799999998</v>
      </c>
      <c r="U366" s="460"/>
      <c r="V366" s="373"/>
      <c r="W366" s="376"/>
    </row>
    <row r="367" spans="1:23" ht="15" x14ac:dyDescent="0.25">
      <c r="A367" s="97"/>
      <c r="B367" s="217">
        <v>85005</v>
      </c>
      <c r="C367" s="218" t="s">
        <v>844</v>
      </c>
      <c r="D367" s="456" t="s">
        <v>451</v>
      </c>
      <c r="E367" s="335">
        <v>2</v>
      </c>
      <c r="F367" s="373">
        <v>0.41099999999999998</v>
      </c>
      <c r="G367" s="373">
        <v>0.57399999999999995</v>
      </c>
      <c r="H367" s="373">
        <v>17.1816</v>
      </c>
      <c r="I367" s="373">
        <v>0</v>
      </c>
      <c r="J367" s="373">
        <v>0</v>
      </c>
      <c r="K367" s="457">
        <v>0</v>
      </c>
      <c r="L367" s="458">
        <v>0</v>
      </c>
      <c r="M367" s="458">
        <v>0</v>
      </c>
      <c r="N367" s="458">
        <v>0</v>
      </c>
      <c r="O367" s="458">
        <v>0</v>
      </c>
      <c r="P367" s="457">
        <v>0</v>
      </c>
      <c r="Q367" s="458">
        <v>0</v>
      </c>
      <c r="R367" s="458">
        <v>0</v>
      </c>
      <c r="S367" s="458">
        <v>0</v>
      </c>
      <c r="T367" s="459">
        <v>0</v>
      </c>
      <c r="U367" s="460"/>
      <c r="V367" s="373"/>
      <c r="W367" s="376"/>
    </row>
    <row r="368" spans="1:23" ht="15" x14ac:dyDescent="0.25">
      <c r="A368" s="97"/>
      <c r="B368" s="217">
        <v>85006</v>
      </c>
      <c r="C368" s="218" t="s">
        <v>845</v>
      </c>
      <c r="D368" s="456" t="s">
        <v>703</v>
      </c>
      <c r="E368" s="335">
        <v>2422</v>
      </c>
      <c r="F368" s="373">
        <v>407.24299999999999</v>
      </c>
      <c r="G368" s="373">
        <v>3.3559999999999999</v>
      </c>
      <c r="H368" s="373">
        <v>9.2937999999999992</v>
      </c>
      <c r="I368" s="373">
        <v>17.5439837557484</v>
      </c>
      <c r="J368" s="373">
        <v>7.0958879407786055</v>
      </c>
      <c r="K368" s="457">
        <v>174</v>
      </c>
      <c r="L368" s="458">
        <v>696.10524026989958</v>
      </c>
      <c r="M368" s="458">
        <v>431.07197216819981</v>
      </c>
      <c r="N368" s="458">
        <v>5.134594401000002</v>
      </c>
      <c r="O368" s="458">
        <v>4.5296802960000022</v>
      </c>
      <c r="P368" s="457">
        <v>45</v>
      </c>
      <c r="Q368" s="458">
        <v>98.143509458100013</v>
      </c>
      <c r="R368" s="458">
        <v>98.143509458100013</v>
      </c>
      <c r="S368" s="458">
        <v>0.35225046399999993</v>
      </c>
      <c r="T368" s="459">
        <v>0.35225046399999993</v>
      </c>
      <c r="U368" s="460"/>
      <c r="V368" s="373"/>
      <c r="W368" s="376"/>
    </row>
    <row r="369" spans="1:23" ht="15" x14ac:dyDescent="0.25">
      <c r="A369" s="97"/>
      <c r="B369" s="217">
        <v>85007</v>
      </c>
      <c r="C369" s="218" t="s">
        <v>846</v>
      </c>
      <c r="D369" s="456" t="s">
        <v>451</v>
      </c>
      <c r="E369" s="335">
        <v>2</v>
      </c>
      <c r="F369" s="373">
        <v>0.41299999999999998</v>
      </c>
      <c r="G369" s="373">
        <v>0.56100000000000005</v>
      </c>
      <c r="H369" s="373">
        <v>19.959499999999998</v>
      </c>
      <c r="I369" s="373">
        <v>0</v>
      </c>
      <c r="J369" s="373">
        <v>0</v>
      </c>
      <c r="K369" s="457">
        <v>0</v>
      </c>
      <c r="L369" s="458">
        <v>0</v>
      </c>
      <c r="M369" s="458">
        <v>0</v>
      </c>
      <c r="N369" s="458">
        <v>0</v>
      </c>
      <c r="O369" s="458">
        <v>0</v>
      </c>
      <c r="P369" s="457">
        <v>0</v>
      </c>
      <c r="Q369" s="458">
        <v>0</v>
      </c>
      <c r="R369" s="458">
        <v>0</v>
      </c>
      <c r="S369" s="458">
        <v>0</v>
      </c>
      <c r="T369" s="459">
        <v>0</v>
      </c>
      <c r="U369" s="460"/>
      <c r="V369" s="373"/>
      <c r="W369" s="376"/>
    </row>
    <row r="370" spans="1:23" ht="15" x14ac:dyDescent="0.25">
      <c r="A370" s="97"/>
      <c r="B370" s="217">
        <v>85008</v>
      </c>
      <c r="C370" s="218" t="s">
        <v>847</v>
      </c>
      <c r="D370" s="456" t="s">
        <v>531</v>
      </c>
      <c r="E370" s="335">
        <v>1579</v>
      </c>
      <c r="F370" s="373">
        <v>42.604999999999997</v>
      </c>
      <c r="G370" s="373">
        <v>1.583</v>
      </c>
      <c r="H370" s="373">
        <v>5.952</v>
      </c>
      <c r="I370" s="373">
        <v>2.4684287785621857</v>
      </c>
      <c r="J370" s="373">
        <v>3.5636540426642642</v>
      </c>
      <c r="K370" s="457">
        <v>17</v>
      </c>
      <c r="L370" s="458">
        <v>132.21945773510001</v>
      </c>
      <c r="M370" s="458">
        <v>132.21945773510001</v>
      </c>
      <c r="N370" s="458">
        <v>2.0765550130000001</v>
      </c>
      <c r="O370" s="458">
        <v>2.0765550130000001</v>
      </c>
      <c r="P370" s="457">
        <v>12</v>
      </c>
      <c r="Q370" s="458">
        <v>88.905901116400003</v>
      </c>
      <c r="R370" s="458">
        <v>88.905901116400003</v>
      </c>
      <c r="S370" s="458">
        <v>0.26858053500000006</v>
      </c>
      <c r="T370" s="459">
        <v>0.26858053500000006</v>
      </c>
      <c r="U370" s="460"/>
      <c r="V370" s="373"/>
      <c r="W370" s="376"/>
    </row>
    <row r="371" spans="1:23" ht="15" x14ac:dyDescent="0.25">
      <c r="A371" s="97"/>
      <c r="B371" s="217">
        <v>89001</v>
      </c>
      <c r="C371" s="218"/>
      <c r="D371" s="456" t="s">
        <v>531</v>
      </c>
      <c r="E371" s="335">
        <v>0</v>
      </c>
      <c r="F371" s="373">
        <v>0</v>
      </c>
      <c r="G371" s="373">
        <v>0</v>
      </c>
      <c r="H371" s="373">
        <v>0</v>
      </c>
      <c r="I371" s="373">
        <v>0</v>
      </c>
      <c r="J371" s="373">
        <v>0</v>
      </c>
      <c r="K371" s="457">
        <v>1</v>
      </c>
      <c r="L371" s="458">
        <v>549</v>
      </c>
      <c r="M371" s="458">
        <v>549</v>
      </c>
      <c r="N371" s="458">
        <v>0.33333333300000001</v>
      </c>
      <c r="O371" s="458">
        <v>0.33333333300000001</v>
      </c>
      <c r="P371" s="457">
        <v>0</v>
      </c>
      <c r="Q371" s="458">
        <v>0</v>
      </c>
      <c r="R371" s="458">
        <v>0</v>
      </c>
      <c r="S371" s="458">
        <v>0</v>
      </c>
      <c r="T371" s="459">
        <v>0</v>
      </c>
      <c r="U371" s="460"/>
      <c r="V371" s="373"/>
      <c r="W371" s="376"/>
    </row>
    <row r="372" spans="1:23" ht="15" x14ac:dyDescent="0.25">
      <c r="A372" s="97"/>
      <c r="B372" s="217">
        <v>89002</v>
      </c>
      <c r="C372" s="218"/>
      <c r="D372" s="456" t="s">
        <v>531</v>
      </c>
      <c r="E372" s="335">
        <v>0</v>
      </c>
      <c r="F372" s="373">
        <v>0</v>
      </c>
      <c r="G372" s="373">
        <v>0</v>
      </c>
      <c r="H372" s="373">
        <v>0</v>
      </c>
      <c r="I372" s="373">
        <v>0</v>
      </c>
      <c r="J372" s="373">
        <v>0</v>
      </c>
      <c r="K372" s="457">
        <v>0</v>
      </c>
      <c r="L372" s="458">
        <v>22</v>
      </c>
      <c r="M372" s="458">
        <v>0</v>
      </c>
      <c r="N372" s="458">
        <v>1</v>
      </c>
      <c r="O372" s="458">
        <v>0</v>
      </c>
      <c r="P372" s="457">
        <v>0</v>
      </c>
      <c r="Q372" s="458">
        <v>0</v>
      </c>
      <c r="R372" s="458">
        <v>0</v>
      </c>
      <c r="S372" s="458">
        <v>0</v>
      </c>
      <c r="T372" s="459">
        <v>0</v>
      </c>
      <c r="U372" s="460"/>
      <c r="V372" s="373"/>
      <c r="W372" s="376"/>
    </row>
    <row r="373" spans="1:23" ht="15" x14ac:dyDescent="0.25">
      <c r="A373" s="97"/>
      <c r="B373" s="217">
        <v>90019</v>
      </c>
      <c r="C373" s="218" t="s">
        <v>848</v>
      </c>
      <c r="D373" s="456" t="s">
        <v>451</v>
      </c>
      <c r="E373" s="335">
        <v>5</v>
      </c>
      <c r="F373" s="373">
        <v>0.66700000000000004</v>
      </c>
      <c r="G373" s="373">
        <v>0.121</v>
      </c>
      <c r="H373" s="373">
        <v>7.7333999999999996</v>
      </c>
      <c r="I373" s="373">
        <v>4.7431162606181072</v>
      </c>
      <c r="J373" s="373">
        <v>0</v>
      </c>
      <c r="K373" s="457">
        <v>1</v>
      </c>
      <c r="L373" s="458">
        <v>190.2222222222</v>
      </c>
      <c r="M373" s="458">
        <v>0</v>
      </c>
      <c r="N373" s="458">
        <v>0.88888888799999999</v>
      </c>
      <c r="O373" s="458">
        <v>0</v>
      </c>
      <c r="P373" s="457">
        <v>0</v>
      </c>
      <c r="Q373" s="458">
        <v>0</v>
      </c>
      <c r="R373" s="458">
        <v>0</v>
      </c>
      <c r="S373" s="458">
        <v>0</v>
      </c>
      <c r="T373" s="459">
        <v>0</v>
      </c>
      <c r="U373" s="460"/>
      <c r="V373" s="373"/>
      <c r="W373" s="376"/>
    </row>
    <row r="374" spans="1:23" ht="15" x14ac:dyDescent="0.25">
      <c r="A374" s="97"/>
      <c r="B374" s="217">
        <v>90020</v>
      </c>
      <c r="C374" s="218" t="s">
        <v>849</v>
      </c>
      <c r="D374" s="456" t="s">
        <v>451</v>
      </c>
      <c r="E374" s="335">
        <v>119</v>
      </c>
      <c r="F374" s="373">
        <v>0.92</v>
      </c>
      <c r="G374" s="373">
        <v>2.6110000000000002</v>
      </c>
      <c r="H374" s="373">
        <v>2.2290999999999999</v>
      </c>
      <c r="I374" s="373">
        <v>3.5418974843096128E-3</v>
      </c>
      <c r="J374" s="373">
        <v>9.7402180818514358E-2</v>
      </c>
      <c r="K374" s="457">
        <v>1</v>
      </c>
      <c r="L374" s="458">
        <v>0.1739130435</v>
      </c>
      <c r="M374" s="458">
        <v>0.1739130435</v>
      </c>
      <c r="N374" s="458">
        <v>8.6956519999999999E-3</v>
      </c>
      <c r="O374" s="458">
        <v>8.6956519999999999E-3</v>
      </c>
      <c r="P374" s="457">
        <v>2</v>
      </c>
      <c r="Q374" s="458">
        <v>4.7826086956000005</v>
      </c>
      <c r="R374" s="458">
        <v>4.7826086956000005</v>
      </c>
      <c r="S374" s="458">
        <v>0.47826086800000001</v>
      </c>
      <c r="T374" s="459">
        <v>0.47826086800000001</v>
      </c>
      <c r="U374" s="460"/>
      <c r="V374" s="373"/>
      <c r="W374" s="376"/>
    </row>
    <row r="375" spans="1:23" ht="15" x14ac:dyDescent="0.25">
      <c r="A375" s="97"/>
      <c r="B375" s="217">
        <v>90021</v>
      </c>
      <c r="C375" s="218" t="s">
        <v>850</v>
      </c>
      <c r="D375" s="456" t="s">
        <v>451</v>
      </c>
      <c r="E375" s="335">
        <v>182</v>
      </c>
      <c r="F375" s="373">
        <v>1.0169999999999999</v>
      </c>
      <c r="G375" s="373">
        <v>3.5350000000000001</v>
      </c>
      <c r="H375" s="373">
        <v>2.2349000000000001</v>
      </c>
      <c r="I375" s="373">
        <v>2.2297510413193518</v>
      </c>
      <c r="J375" s="373">
        <v>0</v>
      </c>
      <c r="K375" s="457">
        <v>4</v>
      </c>
      <c r="L375" s="458">
        <v>108.530726257</v>
      </c>
      <c r="M375" s="458">
        <v>108.530726257</v>
      </c>
      <c r="N375" s="458">
        <v>0.33519552899999999</v>
      </c>
      <c r="O375" s="458">
        <v>0.33519552899999999</v>
      </c>
      <c r="P375" s="457">
        <v>0</v>
      </c>
      <c r="Q375" s="458">
        <v>0</v>
      </c>
      <c r="R375" s="458">
        <v>0</v>
      </c>
      <c r="S375" s="458">
        <v>0</v>
      </c>
      <c r="T375" s="459">
        <v>0</v>
      </c>
      <c r="U375" s="460"/>
      <c r="V375" s="373"/>
      <c r="W375" s="376"/>
    </row>
    <row r="376" spans="1:23" ht="15" x14ac:dyDescent="0.25">
      <c r="A376" s="97"/>
      <c r="B376" s="217">
        <v>90023</v>
      </c>
      <c r="C376" s="218" t="s">
        <v>851</v>
      </c>
      <c r="D376" s="456" t="s">
        <v>451</v>
      </c>
      <c r="E376" s="335">
        <v>498</v>
      </c>
      <c r="F376" s="373">
        <v>1.736</v>
      </c>
      <c r="G376" s="373">
        <v>1.7529999999999999</v>
      </c>
      <c r="H376" s="373">
        <v>2.6387999999999998</v>
      </c>
      <c r="I376" s="373">
        <v>0.43589630986187383</v>
      </c>
      <c r="J376" s="373">
        <v>0.18615722105379273</v>
      </c>
      <c r="K376" s="457">
        <v>7</v>
      </c>
      <c r="L376" s="458">
        <v>13.941295546500001</v>
      </c>
      <c r="M376" s="458">
        <v>13.941295546500001</v>
      </c>
      <c r="N376" s="458">
        <v>0.13157894400000003</v>
      </c>
      <c r="O376" s="458">
        <v>0.13157894400000003</v>
      </c>
      <c r="P376" s="457">
        <v>2</v>
      </c>
      <c r="Q376" s="458">
        <v>5.7489878542000001</v>
      </c>
      <c r="R376" s="458">
        <v>5.7489878542000001</v>
      </c>
      <c r="S376" s="458">
        <v>0.12955465399999999</v>
      </c>
      <c r="T376" s="459">
        <v>0.12955465399999999</v>
      </c>
      <c r="U376" s="460"/>
      <c r="V376" s="373"/>
      <c r="W376" s="376"/>
    </row>
    <row r="377" spans="1:23" ht="15" x14ac:dyDescent="0.25">
      <c r="A377" s="97"/>
      <c r="B377" s="217">
        <v>90024</v>
      </c>
      <c r="C377" s="218" t="s">
        <v>852</v>
      </c>
      <c r="D377" s="456" t="s">
        <v>451</v>
      </c>
      <c r="E377" s="335">
        <v>181</v>
      </c>
      <c r="F377" s="373">
        <v>0</v>
      </c>
      <c r="G377" s="373">
        <v>3.976</v>
      </c>
      <c r="H377" s="373">
        <v>2.9169</v>
      </c>
      <c r="I377" s="373">
        <v>1.8212393063996735E-2</v>
      </c>
      <c r="J377" s="373">
        <v>1.3808896598166098</v>
      </c>
      <c r="K377" s="457">
        <v>2</v>
      </c>
      <c r="L377" s="458">
        <v>0.7713498621999999</v>
      </c>
      <c r="M377" s="458">
        <v>0.7713498621999999</v>
      </c>
      <c r="N377" s="458">
        <v>1.1019282E-2</v>
      </c>
      <c r="O377" s="458">
        <v>1.1019282E-2</v>
      </c>
      <c r="P377" s="457">
        <v>2</v>
      </c>
      <c r="Q377" s="458">
        <v>58.484848484899999</v>
      </c>
      <c r="R377" s="458">
        <v>58.484848484899999</v>
      </c>
      <c r="S377" s="458">
        <v>0.18181818</v>
      </c>
      <c r="T377" s="459">
        <v>0.18181818</v>
      </c>
      <c r="U377" s="460"/>
      <c r="V377" s="373"/>
      <c r="W377" s="376"/>
    </row>
    <row r="378" spans="1:23" ht="15" x14ac:dyDescent="0.25">
      <c r="A378" s="97"/>
      <c r="B378" s="217">
        <v>91001</v>
      </c>
      <c r="C378" s="218" t="s">
        <v>853</v>
      </c>
      <c r="D378" s="456" t="s">
        <v>531</v>
      </c>
      <c r="E378" s="335">
        <v>822</v>
      </c>
      <c r="F378" s="373">
        <v>96.870999999999995</v>
      </c>
      <c r="G378" s="373">
        <v>0.42299999999999999</v>
      </c>
      <c r="H378" s="373">
        <v>8.4338999999999995</v>
      </c>
      <c r="I378" s="373">
        <v>10.460422285612909</v>
      </c>
      <c r="J378" s="373">
        <v>4.9038540192635747</v>
      </c>
      <c r="K378" s="457">
        <v>34</v>
      </c>
      <c r="L378" s="458">
        <v>272.62730627300004</v>
      </c>
      <c r="M378" s="458">
        <v>147.746617466</v>
      </c>
      <c r="N378" s="458">
        <v>1.485854848</v>
      </c>
      <c r="O378" s="458">
        <v>1.3567035600000001</v>
      </c>
      <c r="P378" s="457">
        <v>14</v>
      </c>
      <c r="Q378" s="458">
        <v>72.985239852500001</v>
      </c>
      <c r="R378" s="458">
        <v>72.985239852500001</v>
      </c>
      <c r="S378" s="458">
        <v>0.19557194900000002</v>
      </c>
      <c r="T378" s="459">
        <v>0.19557194900000002</v>
      </c>
      <c r="U378" s="460"/>
      <c r="V378" s="373"/>
      <c r="W378" s="376"/>
    </row>
    <row r="379" spans="1:23" ht="15" x14ac:dyDescent="0.25">
      <c r="A379" s="97"/>
      <c r="B379" s="217">
        <v>91002</v>
      </c>
      <c r="C379" s="218" t="s">
        <v>854</v>
      </c>
      <c r="D379" s="456" t="s">
        <v>531</v>
      </c>
      <c r="E379" s="335">
        <v>828</v>
      </c>
      <c r="F379" s="373">
        <v>140.74199999999999</v>
      </c>
      <c r="G379" s="373">
        <v>0.68600000000000005</v>
      </c>
      <c r="H379" s="373">
        <v>4.6741999999999999</v>
      </c>
      <c r="I379" s="373">
        <v>4.3661635551793658</v>
      </c>
      <c r="J379" s="373">
        <v>3.0511624910009303</v>
      </c>
      <c r="K379" s="457">
        <v>74</v>
      </c>
      <c r="L379" s="458">
        <v>688.96980899590017</v>
      </c>
      <c r="M379" s="458">
        <v>279.34195933469994</v>
      </c>
      <c r="N379" s="458">
        <v>3.5083178749999986</v>
      </c>
      <c r="O379" s="458">
        <v>2.7997534900000001</v>
      </c>
      <c r="P379" s="457">
        <v>14</v>
      </c>
      <c r="Q379" s="458">
        <v>156.4177449167</v>
      </c>
      <c r="R379" s="458">
        <v>156.4177449167</v>
      </c>
      <c r="S379" s="458">
        <v>0.40542204500000006</v>
      </c>
      <c r="T379" s="459">
        <v>0.40542204500000006</v>
      </c>
      <c r="U379" s="460"/>
      <c r="V379" s="373"/>
      <c r="W379" s="376"/>
    </row>
    <row r="380" spans="1:23" ht="15" x14ac:dyDescent="0.25">
      <c r="A380" s="97"/>
      <c r="B380" s="217">
        <v>91003</v>
      </c>
      <c r="C380" s="218" t="s">
        <v>855</v>
      </c>
      <c r="D380" s="456" t="s">
        <v>451</v>
      </c>
      <c r="E380" s="335">
        <v>1071</v>
      </c>
      <c r="F380" s="373">
        <v>15.66</v>
      </c>
      <c r="G380" s="373">
        <v>2.9</v>
      </c>
      <c r="H380" s="373">
        <v>8.3576999999999995</v>
      </c>
      <c r="I380" s="373">
        <v>2.1234500256977622</v>
      </c>
      <c r="J380" s="373">
        <v>16.83547638803234</v>
      </c>
      <c r="K380" s="457">
        <v>11</v>
      </c>
      <c r="L380" s="458">
        <v>46.597293513599993</v>
      </c>
      <c r="M380" s="458">
        <v>33.923471768399999</v>
      </c>
      <c r="N380" s="458">
        <v>0.29118058300000005</v>
      </c>
      <c r="O380" s="458">
        <v>0.23611758800000002</v>
      </c>
      <c r="P380" s="457">
        <v>29</v>
      </c>
      <c r="Q380" s="458">
        <v>292.73635091009993</v>
      </c>
      <c r="R380" s="458">
        <v>292.73635091009993</v>
      </c>
      <c r="S380" s="458">
        <v>0.8996733400000001</v>
      </c>
      <c r="T380" s="459">
        <v>0.8996733400000001</v>
      </c>
      <c r="U380" s="460"/>
      <c r="V380" s="373"/>
      <c r="W380" s="376"/>
    </row>
    <row r="381" spans="1:23" ht="15" x14ac:dyDescent="0.25">
      <c r="A381" s="97"/>
      <c r="B381" s="217">
        <v>91004</v>
      </c>
      <c r="C381" s="218" t="s">
        <v>856</v>
      </c>
      <c r="D381" s="456" t="s">
        <v>531</v>
      </c>
      <c r="E381" s="335">
        <v>1876</v>
      </c>
      <c r="F381" s="373">
        <v>168.893</v>
      </c>
      <c r="G381" s="373">
        <v>1.196</v>
      </c>
      <c r="H381" s="373">
        <v>9.1832999999999991</v>
      </c>
      <c r="I381" s="373">
        <v>20.270157029267562</v>
      </c>
      <c r="J381" s="373">
        <v>3.8248108264229197</v>
      </c>
      <c r="K381" s="457">
        <v>104</v>
      </c>
      <c r="L381" s="458">
        <v>393.68875446710013</v>
      </c>
      <c r="M381" s="458">
        <v>385.59032169289998</v>
      </c>
      <c r="N381" s="458">
        <v>4.7555677009999933</v>
      </c>
      <c r="O381" s="458">
        <v>4.7528181829999934</v>
      </c>
      <c r="P381" s="457">
        <v>43</v>
      </c>
      <c r="Q381" s="458">
        <v>90.932636788799996</v>
      </c>
      <c r="R381" s="458">
        <v>90.932636788799996</v>
      </c>
      <c r="S381" s="458">
        <v>0.33819079699999988</v>
      </c>
      <c r="T381" s="459">
        <v>0.33819079699999982</v>
      </c>
      <c r="U381" s="460"/>
      <c r="V381" s="373"/>
      <c r="W381" s="376"/>
    </row>
    <row r="382" spans="1:23" ht="15" x14ac:dyDescent="0.25">
      <c r="A382" s="97"/>
      <c r="B382" s="217">
        <v>91005</v>
      </c>
      <c r="C382" s="218" t="s">
        <v>857</v>
      </c>
      <c r="D382" s="456" t="s">
        <v>531</v>
      </c>
      <c r="E382" s="335">
        <v>1404</v>
      </c>
      <c r="F382" s="373">
        <v>40.179000000000002</v>
      </c>
      <c r="G382" s="373">
        <v>2.573</v>
      </c>
      <c r="H382" s="373">
        <v>5.7031000000000001</v>
      </c>
      <c r="I382" s="373">
        <v>5.276677542640126</v>
      </c>
      <c r="J382" s="373">
        <v>1.194878250091103</v>
      </c>
      <c r="K382" s="457">
        <v>18</v>
      </c>
      <c r="L382" s="458">
        <v>60.308360477899996</v>
      </c>
      <c r="M382" s="458">
        <v>57.556279406599991</v>
      </c>
      <c r="N382" s="458">
        <v>0.41187114100000011</v>
      </c>
      <c r="O382" s="458">
        <v>0.39667027300000013</v>
      </c>
      <c r="P382" s="457">
        <v>12</v>
      </c>
      <c r="Q382" s="458">
        <v>35.663409337799997</v>
      </c>
      <c r="R382" s="458">
        <v>35.663409337799997</v>
      </c>
      <c r="S382" s="458">
        <v>0.21715525800000002</v>
      </c>
      <c r="T382" s="459">
        <v>0.21715525800000002</v>
      </c>
      <c r="U382" s="460"/>
      <c r="V382" s="373"/>
      <c r="W382" s="376"/>
    </row>
    <row r="383" spans="1:23" ht="15" x14ac:dyDescent="0.25">
      <c r="A383" s="97"/>
      <c r="B383" s="217">
        <v>91006</v>
      </c>
      <c r="C383" s="218" t="s">
        <v>858</v>
      </c>
      <c r="D383" s="456" t="s">
        <v>531</v>
      </c>
      <c r="E383" s="335">
        <v>2882</v>
      </c>
      <c r="F383" s="373">
        <v>39.524000000000001</v>
      </c>
      <c r="G383" s="373">
        <v>6.5650000000000004</v>
      </c>
      <c r="H383" s="373">
        <v>11.2918</v>
      </c>
      <c r="I383" s="373">
        <v>19.548486623430271</v>
      </c>
      <c r="J383" s="373">
        <v>5.6529079755499172</v>
      </c>
      <c r="K383" s="457">
        <v>46</v>
      </c>
      <c r="L383" s="458">
        <v>277.80224260980009</v>
      </c>
      <c r="M383" s="458">
        <v>269.84148827740012</v>
      </c>
      <c r="N383" s="458">
        <v>1.6258919029999996</v>
      </c>
      <c r="O383" s="458">
        <v>1.6044851769999997</v>
      </c>
      <c r="P383" s="457">
        <v>17</v>
      </c>
      <c r="Q383" s="458">
        <v>85.839959225000001</v>
      </c>
      <c r="R383" s="458">
        <v>85.839959225000001</v>
      </c>
      <c r="S383" s="458">
        <v>0.256371032</v>
      </c>
      <c r="T383" s="459">
        <v>0.256371032</v>
      </c>
      <c r="U383" s="460"/>
      <c r="V383" s="373"/>
      <c r="W383" s="376"/>
    </row>
    <row r="384" spans="1:23" ht="15" x14ac:dyDescent="0.25">
      <c r="A384" s="97"/>
      <c r="B384" s="217">
        <v>91007</v>
      </c>
      <c r="C384" s="218" t="s">
        <v>859</v>
      </c>
      <c r="D384" s="456" t="s">
        <v>451</v>
      </c>
      <c r="E384" s="335">
        <v>1325</v>
      </c>
      <c r="F384" s="373">
        <v>7.0810000000000004</v>
      </c>
      <c r="G384" s="373">
        <v>0.62</v>
      </c>
      <c r="H384" s="373">
        <v>7.0366999999999997</v>
      </c>
      <c r="I384" s="373">
        <v>2.4791553467842773</v>
      </c>
      <c r="J384" s="373">
        <v>1.9892132853024904</v>
      </c>
      <c r="K384" s="457">
        <v>15</v>
      </c>
      <c r="L384" s="458">
        <v>96.626323751800001</v>
      </c>
      <c r="M384" s="458">
        <v>96.596822995400004</v>
      </c>
      <c r="N384" s="458">
        <v>1.2397881899999994</v>
      </c>
      <c r="O384" s="458">
        <v>1.2390317609999995</v>
      </c>
      <c r="P384" s="457">
        <v>2</v>
      </c>
      <c r="Q384" s="458">
        <v>80.709531013599999</v>
      </c>
      <c r="R384" s="458">
        <v>80.709531013599999</v>
      </c>
      <c r="S384" s="458">
        <v>0.21558245000000001</v>
      </c>
      <c r="T384" s="459">
        <v>0.21558245000000001</v>
      </c>
      <c r="U384" s="460"/>
      <c r="V384" s="373"/>
      <c r="W384" s="376"/>
    </row>
    <row r="385" spans="1:23" ht="15" x14ac:dyDescent="0.25">
      <c r="A385" s="97"/>
      <c r="B385" s="217">
        <v>91008</v>
      </c>
      <c r="C385" s="218" t="s">
        <v>860</v>
      </c>
      <c r="D385" s="456" t="s">
        <v>451</v>
      </c>
      <c r="E385" s="335">
        <v>3681</v>
      </c>
      <c r="F385" s="373">
        <v>22.030999999999999</v>
      </c>
      <c r="G385" s="373">
        <v>4.8410000000000002</v>
      </c>
      <c r="H385" s="373">
        <v>9.7929999999999993</v>
      </c>
      <c r="I385" s="373">
        <v>3.3485183832735967</v>
      </c>
      <c r="J385" s="373">
        <v>9.6517669762636373</v>
      </c>
      <c r="K385" s="457">
        <v>41</v>
      </c>
      <c r="L385" s="458">
        <v>88.419665896899957</v>
      </c>
      <c r="M385" s="458">
        <v>88.324052695799963</v>
      </c>
      <c r="N385" s="458">
        <v>1.2902349409999998</v>
      </c>
      <c r="O385" s="458">
        <v>1.2888767989999999</v>
      </c>
      <c r="P385" s="457">
        <v>32</v>
      </c>
      <c r="Q385" s="458">
        <v>113.84272714920002</v>
      </c>
      <c r="R385" s="458">
        <v>113.84272714920002</v>
      </c>
      <c r="S385" s="458">
        <v>0.40119515099999992</v>
      </c>
      <c r="T385" s="459">
        <v>0.40119515099999992</v>
      </c>
      <c r="U385" s="460"/>
      <c r="V385" s="373"/>
      <c r="W385" s="376"/>
    </row>
    <row r="386" spans="1:23" ht="15" x14ac:dyDescent="0.25">
      <c r="A386" s="97"/>
      <c r="B386" s="217">
        <v>91009</v>
      </c>
      <c r="C386" s="218" t="s">
        <v>861</v>
      </c>
      <c r="D386" s="456" t="s">
        <v>531</v>
      </c>
      <c r="E386" s="335">
        <v>2181</v>
      </c>
      <c r="F386" s="373">
        <v>24.33</v>
      </c>
      <c r="G386" s="373">
        <v>8.2460000000000004</v>
      </c>
      <c r="H386" s="373">
        <v>8.0528999999999993</v>
      </c>
      <c r="I386" s="373">
        <v>1.9013069606743258</v>
      </c>
      <c r="J386" s="373">
        <v>4.7351872937726478</v>
      </c>
      <c r="K386" s="457">
        <v>31</v>
      </c>
      <c r="L386" s="458">
        <v>67.198603026600011</v>
      </c>
      <c r="M386" s="458">
        <v>40.725029103499999</v>
      </c>
      <c r="N386" s="458">
        <v>1.1208381619999992</v>
      </c>
      <c r="O386" s="458">
        <v>1.0859138339999994</v>
      </c>
      <c r="P386" s="457">
        <v>29</v>
      </c>
      <c r="Q386" s="458">
        <v>103.41187427229998</v>
      </c>
      <c r="R386" s="458">
        <v>103.41187427230001</v>
      </c>
      <c r="S386" s="458">
        <v>0.32968566300000002</v>
      </c>
      <c r="T386" s="459">
        <v>0.32968566300000002</v>
      </c>
      <c r="U386" s="460"/>
      <c r="V386" s="373"/>
      <c r="W386" s="376"/>
    </row>
    <row r="387" spans="1:23" ht="15" x14ac:dyDescent="0.25">
      <c r="A387" s="97"/>
      <c r="B387" s="217">
        <v>91010</v>
      </c>
      <c r="C387" s="218" t="s">
        <v>862</v>
      </c>
      <c r="D387" s="456" t="s">
        <v>451</v>
      </c>
      <c r="E387" s="335">
        <v>862</v>
      </c>
      <c r="F387" s="373">
        <v>5.6050000000000004</v>
      </c>
      <c r="G387" s="373">
        <v>3.5089999999999999</v>
      </c>
      <c r="H387" s="373">
        <v>6.173</v>
      </c>
      <c r="I387" s="373">
        <v>3.3317874841759378</v>
      </c>
      <c r="J387" s="373">
        <v>4.83300344080049</v>
      </c>
      <c r="K387" s="457">
        <v>6</v>
      </c>
      <c r="L387" s="458">
        <v>248.27695934000002</v>
      </c>
      <c r="M387" s="458">
        <v>121.0253388332</v>
      </c>
      <c r="N387" s="458">
        <v>1.4260459609999998</v>
      </c>
      <c r="O387" s="458">
        <v>1.1408367689999999</v>
      </c>
      <c r="P387" s="457">
        <v>6</v>
      </c>
      <c r="Q387" s="458">
        <v>89.242192103700006</v>
      </c>
      <c r="R387" s="458">
        <v>89.242192103700006</v>
      </c>
      <c r="S387" s="458">
        <v>0.32763700499999993</v>
      </c>
      <c r="T387" s="459">
        <v>0.32763700499999993</v>
      </c>
      <c r="U387" s="460"/>
      <c r="V387" s="373"/>
      <c r="W387" s="376"/>
    </row>
    <row r="388" spans="1:23" ht="15" x14ac:dyDescent="0.25">
      <c r="A388" s="97"/>
      <c r="B388" s="217">
        <v>91011</v>
      </c>
      <c r="C388" s="218" t="s">
        <v>863</v>
      </c>
      <c r="D388" s="456" t="s">
        <v>531</v>
      </c>
      <c r="E388" s="335">
        <v>1340</v>
      </c>
      <c r="F388" s="373">
        <v>147.09100000000001</v>
      </c>
      <c r="G388" s="373">
        <v>2.6150000000000002</v>
      </c>
      <c r="H388" s="373">
        <v>4.6234000000000002</v>
      </c>
      <c r="I388" s="373">
        <v>17.185743151192064</v>
      </c>
      <c r="J388" s="373">
        <v>2.3073392121654113</v>
      </c>
      <c r="K388" s="457">
        <v>72</v>
      </c>
      <c r="L388" s="458">
        <v>824.89950701549958</v>
      </c>
      <c r="M388" s="458">
        <v>557.42737959789974</v>
      </c>
      <c r="N388" s="458">
        <v>7.5237011250000014</v>
      </c>
      <c r="O388" s="458">
        <v>5.7770192940000005</v>
      </c>
      <c r="P388" s="457">
        <v>17</v>
      </c>
      <c r="Q388" s="458">
        <v>71.738339021699986</v>
      </c>
      <c r="R388" s="458">
        <v>71.738339021699986</v>
      </c>
      <c r="S388" s="458">
        <v>0.22980658800000003</v>
      </c>
      <c r="T388" s="459">
        <v>0.22980658800000003</v>
      </c>
      <c r="U388" s="460"/>
      <c r="V388" s="373"/>
      <c r="W388" s="376"/>
    </row>
    <row r="389" spans="1:23" ht="15" x14ac:dyDescent="0.25">
      <c r="A389" s="97"/>
      <c r="B389" s="217">
        <v>91012</v>
      </c>
      <c r="C389" s="218" t="s">
        <v>864</v>
      </c>
      <c r="D389" s="456" t="s">
        <v>703</v>
      </c>
      <c r="E389" s="335">
        <v>1232</v>
      </c>
      <c r="F389" s="373">
        <v>258.19400000000002</v>
      </c>
      <c r="G389" s="373">
        <v>7.1310000000000002</v>
      </c>
      <c r="H389" s="373">
        <v>4.9283000000000001</v>
      </c>
      <c r="I389" s="373">
        <v>2.3436219031584269</v>
      </c>
      <c r="J389" s="373">
        <v>2.6229586777033695</v>
      </c>
      <c r="K389" s="457">
        <v>84</v>
      </c>
      <c r="L389" s="458">
        <v>547.99052540910031</v>
      </c>
      <c r="M389" s="458">
        <v>131.84840654589996</v>
      </c>
      <c r="N389" s="458">
        <v>1.9198965990000036</v>
      </c>
      <c r="O389" s="458">
        <v>0.58484061699999967</v>
      </c>
      <c r="P389" s="457">
        <v>16</v>
      </c>
      <c r="Q389" s="458">
        <v>101.6468561585</v>
      </c>
      <c r="R389" s="458">
        <v>101.6468561585</v>
      </c>
      <c r="S389" s="458">
        <v>0.31869077499999998</v>
      </c>
      <c r="T389" s="459">
        <v>0.31869077499999998</v>
      </c>
      <c r="U389" s="460"/>
      <c r="V389" s="373"/>
      <c r="W389" s="376"/>
    </row>
    <row r="390" spans="1:23" ht="15" x14ac:dyDescent="0.25">
      <c r="A390" s="97"/>
      <c r="B390" s="217">
        <v>93001</v>
      </c>
      <c r="C390" s="218" t="s">
        <v>865</v>
      </c>
      <c r="D390" s="456" t="s">
        <v>531</v>
      </c>
      <c r="E390" s="335">
        <v>893</v>
      </c>
      <c r="F390" s="373">
        <v>191.542</v>
      </c>
      <c r="G390" s="373">
        <v>0.93899999999999995</v>
      </c>
      <c r="H390" s="373">
        <v>5.3914</v>
      </c>
      <c r="I390" s="373">
        <v>19.858139923911228</v>
      </c>
      <c r="J390" s="373">
        <v>2.3181327169581181</v>
      </c>
      <c r="K390" s="457">
        <v>85</v>
      </c>
      <c r="L390" s="458">
        <v>497.50116822450002</v>
      </c>
      <c r="M390" s="458">
        <v>485.18925233659996</v>
      </c>
      <c r="N390" s="458">
        <v>3.528037343000002</v>
      </c>
      <c r="O390" s="458">
        <v>3.4929906160000033</v>
      </c>
      <c r="P390" s="457">
        <v>21</v>
      </c>
      <c r="Q390" s="458">
        <v>49.289719626199997</v>
      </c>
      <c r="R390" s="458">
        <v>49.289719626199997</v>
      </c>
      <c r="S390" s="458">
        <v>0.26401868299999992</v>
      </c>
      <c r="T390" s="459">
        <v>0.26401868299999992</v>
      </c>
      <c r="U390" s="460"/>
      <c r="V390" s="373"/>
      <c r="W390" s="376"/>
    </row>
    <row r="391" spans="1:23" ht="15" x14ac:dyDescent="0.25">
      <c r="A391" s="97"/>
      <c r="B391" s="217">
        <v>93002</v>
      </c>
      <c r="C391" s="218" t="s">
        <v>866</v>
      </c>
      <c r="D391" s="456" t="s">
        <v>531</v>
      </c>
      <c r="E391" s="335">
        <v>956</v>
      </c>
      <c r="F391" s="373">
        <v>188.74199999999999</v>
      </c>
      <c r="G391" s="373">
        <v>3.7360000000000002</v>
      </c>
      <c r="H391" s="373">
        <v>6.7549000000000001</v>
      </c>
      <c r="I391" s="373">
        <v>29.755700115329248</v>
      </c>
      <c r="J391" s="373">
        <v>3.3180498523302626</v>
      </c>
      <c r="K391" s="457">
        <v>61</v>
      </c>
      <c r="L391" s="458">
        <v>751.42344244980006</v>
      </c>
      <c r="M391" s="458">
        <v>731.91235480460011</v>
      </c>
      <c r="N391" s="458">
        <v>5.1932417910000011</v>
      </c>
      <c r="O391" s="458">
        <v>5.0929250020000012</v>
      </c>
      <c r="P391" s="457">
        <v>15</v>
      </c>
      <c r="Q391" s="458">
        <v>59.233368532099995</v>
      </c>
      <c r="R391" s="458">
        <v>59.233368532099995</v>
      </c>
      <c r="S391" s="458">
        <v>0.25871171500000001</v>
      </c>
      <c r="T391" s="459">
        <v>0.25871171500000001</v>
      </c>
      <c r="U391" s="460"/>
      <c r="V391" s="373"/>
      <c r="W391" s="376"/>
    </row>
    <row r="392" spans="1:23" ht="15" x14ac:dyDescent="0.25">
      <c r="A392" s="97"/>
      <c r="B392" s="217">
        <v>93003</v>
      </c>
      <c r="C392" s="218" t="s">
        <v>867</v>
      </c>
      <c r="D392" s="456" t="s">
        <v>531</v>
      </c>
      <c r="E392" s="335">
        <v>706</v>
      </c>
      <c r="F392" s="373">
        <v>53.774999999999999</v>
      </c>
      <c r="G392" s="373">
        <v>1.2350000000000001</v>
      </c>
      <c r="H392" s="373">
        <v>4.7691999999999997</v>
      </c>
      <c r="I392" s="373">
        <v>3.1232145050623692</v>
      </c>
      <c r="J392" s="373">
        <v>0.57435810815936272</v>
      </c>
      <c r="K392" s="457">
        <v>18</v>
      </c>
      <c r="L392" s="458">
        <v>79.441111924099999</v>
      </c>
      <c r="M392" s="458">
        <v>79.441111924099999</v>
      </c>
      <c r="N392" s="458">
        <v>1.107534735</v>
      </c>
      <c r="O392" s="458">
        <v>1.107534735</v>
      </c>
      <c r="P392" s="457">
        <v>5</v>
      </c>
      <c r="Q392" s="458">
        <v>16.027798098000002</v>
      </c>
      <c r="R392" s="458">
        <v>16.027798098000002</v>
      </c>
      <c r="S392" s="458">
        <v>5.1207020000000006E-2</v>
      </c>
      <c r="T392" s="459">
        <v>5.1207020000000006E-2</v>
      </c>
      <c r="U392" s="460"/>
      <c r="V392" s="373"/>
      <c r="W392" s="376"/>
    </row>
    <row r="393" spans="1:23" ht="15" x14ac:dyDescent="0.25">
      <c r="A393" s="97"/>
      <c r="B393" s="217">
        <v>93004</v>
      </c>
      <c r="C393" s="218" t="s">
        <v>868</v>
      </c>
      <c r="D393" s="456" t="s">
        <v>451</v>
      </c>
      <c r="E393" s="335">
        <v>294</v>
      </c>
      <c r="F393" s="373">
        <v>2.4209999999999998</v>
      </c>
      <c r="G393" s="373">
        <v>0.28799999999999998</v>
      </c>
      <c r="H393" s="373">
        <v>4.2809999999999997</v>
      </c>
      <c r="I393" s="373">
        <v>1.1721269833583361</v>
      </c>
      <c r="J393" s="373">
        <v>0</v>
      </c>
      <c r="K393" s="457">
        <v>5</v>
      </c>
      <c r="L393" s="458">
        <v>72.691910499200006</v>
      </c>
      <c r="M393" s="458">
        <v>72.691910499200006</v>
      </c>
      <c r="N393" s="458">
        <v>0.31325300799999994</v>
      </c>
      <c r="O393" s="458">
        <v>0.31325300799999994</v>
      </c>
      <c r="P393" s="457">
        <v>0</v>
      </c>
      <c r="Q393" s="458">
        <v>0</v>
      </c>
      <c r="R393" s="458">
        <v>0</v>
      </c>
      <c r="S393" s="458">
        <v>0</v>
      </c>
      <c r="T393" s="459">
        <v>0</v>
      </c>
      <c r="U393" s="460"/>
      <c r="V393" s="373"/>
      <c r="W393" s="376"/>
    </row>
    <row r="394" spans="1:23" ht="15" x14ac:dyDescent="0.25">
      <c r="A394" s="97"/>
      <c r="B394" s="217">
        <v>93005</v>
      </c>
      <c r="C394" s="218" t="s">
        <v>869</v>
      </c>
      <c r="D394" s="456" t="s">
        <v>531</v>
      </c>
      <c r="E394" s="335">
        <v>1336</v>
      </c>
      <c r="F394" s="373">
        <v>152.15</v>
      </c>
      <c r="G394" s="373">
        <v>2.8159999999999998</v>
      </c>
      <c r="H394" s="373">
        <v>5.5282999999999998</v>
      </c>
      <c r="I394" s="373">
        <v>6.6353327996771654</v>
      </c>
      <c r="J394" s="373">
        <v>1.8001657366812696</v>
      </c>
      <c r="K394" s="457">
        <v>61</v>
      </c>
      <c r="L394" s="458">
        <v>164.13832199550001</v>
      </c>
      <c r="M394" s="458">
        <v>140.15721844299998</v>
      </c>
      <c r="N394" s="458">
        <v>1.3182161289999996</v>
      </c>
      <c r="O394" s="458">
        <v>1.0899470449999999</v>
      </c>
      <c r="P394" s="457">
        <v>16</v>
      </c>
      <c r="Q394" s="458">
        <v>46.414965986300011</v>
      </c>
      <c r="R394" s="458">
        <v>46.414965986300011</v>
      </c>
      <c r="S394" s="458">
        <v>0.18669688999999998</v>
      </c>
      <c r="T394" s="459">
        <v>0.18669688999999998</v>
      </c>
      <c r="U394" s="460"/>
      <c r="V394" s="373"/>
      <c r="W394" s="376"/>
    </row>
    <row r="395" spans="1:23" ht="15" x14ac:dyDescent="0.25">
      <c r="A395" s="97"/>
      <c r="B395" s="217">
        <v>93006</v>
      </c>
      <c r="C395" s="218" t="s">
        <v>870</v>
      </c>
      <c r="D395" s="456" t="s">
        <v>451</v>
      </c>
      <c r="E395" s="335">
        <v>2</v>
      </c>
      <c r="F395" s="373">
        <v>0</v>
      </c>
      <c r="G395" s="373">
        <v>1.8240000000000001</v>
      </c>
      <c r="H395" s="373">
        <v>2.5573000000000001</v>
      </c>
      <c r="I395" s="373">
        <v>0</v>
      </c>
      <c r="J395" s="373">
        <v>0</v>
      </c>
      <c r="K395" s="457">
        <v>0</v>
      </c>
      <c r="L395" s="458">
        <v>0</v>
      </c>
      <c r="M395" s="458">
        <v>0</v>
      </c>
      <c r="N395" s="458">
        <v>0</v>
      </c>
      <c r="O395" s="458">
        <v>0</v>
      </c>
      <c r="P395" s="457">
        <v>0</v>
      </c>
      <c r="Q395" s="458">
        <v>0</v>
      </c>
      <c r="R395" s="458">
        <v>0</v>
      </c>
      <c r="S395" s="458">
        <v>0</v>
      </c>
      <c r="T395" s="459">
        <v>0</v>
      </c>
      <c r="U395" s="460"/>
      <c r="V395" s="373"/>
      <c r="W395" s="376"/>
    </row>
    <row r="396" spans="1:23" ht="15" x14ac:dyDescent="0.25">
      <c r="A396" s="97"/>
      <c r="B396" s="217">
        <v>94001</v>
      </c>
      <c r="C396" s="218" t="s">
        <v>871</v>
      </c>
      <c r="D396" s="456" t="s">
        <v>531</v>
      </c>
      <c r="E396" s="335">
        <v>974</v>
      </c>
      <c r="F396" s="373">
        <v>139.97399999999999</v>
      </c>
      <c r="G396" s="373">
        <v>0.224</v>
      </c>
      <c r="H396" s="373">
        <v>4.9534000000000002</v>
      </c>
      <c r="I396" s="373">
        <v>5.9640515146456119</v>
      </c>
      <c r="J396" s="373">
        <v>4.6637936287538508</v>
      </c>
      <c r="K396" s="457">
        <v>46</v>
      </c>
      <c r="L396" s="458">
        <v>186.96630378450004</v>
      </c>
      <c r="M396" s="458">
        <v>186.96630378450004</v>
      </c>
      <c r="N396" s="458">
        <v>0.72265419799999986</v>
      </c>
      <c r="O396" s="458">
        <v>0.72265419799999986</v>
      </c>
      <c r="P396" s="457">
        <v>37</v>
      </c>
      <c r="Q396" s="458">
        <v>165.3219284601</v>
      </c>
      <c r="R396" s="458">
        <v>165.3219284601</v>
      </c>
      <c r="S396" s="458">
        <v>0.5816485079999999</v>
      </c>
      <c r="T396" s="459">
        <v>0.5816485079999999</v>
      </c>
      <c r="U396" s="460"/>
      <c r="V396" s="373"/>
      <c r="W396" s="376"/>
    </row>
    <row r="397" spans="1:23" ht="15" x14ac:dyDescent="0.25">
      <c r="A397" s="97"/>
      <c r="B397" s="217">
        <v>94002</v>
      </c>
      <c r="C397" s="218" t="s">
        <v>872</v>
      </c>
      <c r="D397" s="456" t="s">
        <v>531</v>
      </c>
      <c r="E397" s="335">
        <v>1231</v>
      </c>
      <c r="F397" s="373">
        <v>159.93199999999999</v>
      </c>
      <c r="G397" s="373">
        <v>0.40699999999999997</v>
      </c>
      <c r="H397" s="373">
        <v>8.3523999999999994</v>
      </c>
      <c r="I397" s="373">
        <v>6.9610688244164427</v>
      </c>
      <c r="J397" s="373">
        <v>2.5062507715322933</v>
      </c>
      <c r="K397" s="457">
        <v>65</v>
      </c>
      <c r="L397" s="458">
        <v>597.96141215080002</v>
      </c>
      <c r="M397" s="458">
        <v>440.54926108340021</v>
      </c>
      <c r="N397" s="458">
        <v>4.0410508879999956</v>
      </c>
      <c r="O397" s="458">
        <v>3.5279145999999972</v>
      </c>
      <c r="P397" s="457">
        <v>34</v>
      </c>
      <c r="Q397" s="458">
        <v>244.36042692949999</v>
      </c>
      <c r="R397" s="458">
        <v>244.36042692949999</v>
      </c>
      <c r="S397" s="458">
        <v>0.72003283000000007</v>
      </c>
      <c r="T397" s="459">
        <v>0.72003283000000007</v>
      </c>
      <c r="U397" s="460"/>
      <c r="V397" s="373"/>
      <c r="W397" s="376"/>
    </row>
    <row r="398" spans="1:23" ht="15" x14ac:dyDescent="0.25">
      <c r="A398" s="97"/>
      <c r="B398" s="217">
        <v>95001</v>
      </c>
      <c r="C398" s="218" t="s">
        <v>873</v>
      </c>
      <c r="D398" s="456" t="s">
        <v>531</v>
      </c>
      <c r="E398" s="335">
        <v>259</v>
      </c>
      <c r="F398" s="373">
        <v>61.005000000000003</v>
      </c>
      <c r="G398" s="373">
        <v>8.2000000000000003E-2</v>
      </c>
      <c r="H398" s="373">
        <v>1.2498</v>
      </c>
      <c r="I398" s="373">
        <v>9.146531184045628</v>
      </c>
      <c r="J398" s="373">
        <v>1.3931692889631759</v>
      </c>
      <c r="K398" s="457">
        <v>8</v>
      </c>
      <c r="L398" s="458">
        <v>1955.0330097087003</v>
      </c>
      <c r="M398" s="458">
        <v>1903.1029126213002</v>
      </c>
      <c r="N398" s="458">
        <v>2.8582524249999999</v>
      </c>
      <c r="O398" s="458">
        <v>1.856310678</v>
      </c>
      <c r="P398" s="457">
        <v>3</v>
      </c>
      <c r="Q398" s="458">
        <v>195.66213592230002</v>
      </c>
      <c r="R398" s="458">
        <v>195.66213592230002</v>
      </c>
      <c r="S398" s="458">
        <v>1.1961165040000001</v>
      </c>
      <c r="T398" s="459">
        <v>1.1961165040000001</v>
      </c>
      <c r="U398" s="460"/>
      <c r="V398" s="373"/>
      <c r="W398" s="376"/>
    </row>
    <row r="399" spans="1:23" ht="15" x14ac:dyDescent="0.25">
      <c r="A399" s="97"/>
      <c r="B399" s="217">
        <v>96202</v>
      </c>
      <c r="C399" s="218" t="s">
        <v>874</v>
      </c>
      <c r="D399" s="456" t="s">
        <v>451</v>
      </c>
      <c r="E399" s="335">
        <v>15</v>
      </c>
      <c r="F399" s="373">
        <v>10.554</v>
      </c>
      <c r="G399" s="373">
        <v>0.52600000000000002</v>
      </c>
      <c r="H399" s="373">
        <v>3.8917999999999999</v>
      </c>
      <c r="I399" s="373">
        <v>2.9313332875569662</v>
      </c>
      <c r="J399" s="373">
        <v>0</v>
      </c>
      <c r="K399" s="457">
        <v>5</v>
      </c>
      <c r="L399" s="458">
        <v>411</v>
      </c>
      <c r="M399" s="458">
        <v>72</v>
      </c>
      <c r="N399" s="458">
        <v>5</v>
      </c>
      <c r="O399" s="458">
        <v>1</v>
      </c>
      <c r="P399" s="457">
        <v>0</v>
      </c>
      <c r="Q399" s="458">
        <v>0</v>
      </c>
      <c r="R399" s="458">
        <v>0</v>
      </c>
      <c r="S399" s="458">
        <v>0</v>
      </c>
      <c r="T399" s="459">
        <v>0</v>
      </c>
      <c r="U399" s="460"/>
      <c r="V399" s="373"/>
      <c r="W399" s="376"/>
    </row>
    <row r="400" spans="1:23" ht="15" x14ac:dyDescent="0.25">
      <c r="A400" s="97"/>
      <c r="B400" s="217">
        <v>97001</v>
      </c>
      <c r="C400" s="218" t="s">
        <v>875</v>
      </c>
      <c r="D400" s="456" t="s">
        <v>531</v>
      </c>
      <c r="E400" s="335">
        <v>438</v>
      </c>
      <c r="F400" s="373">
        <v>19.087</v>
      </c>
      <c r="G400" s="373">
        <v>2.2970000000000002</v>
      </c>
      <c r="H400" s="373">
        <v>1.1319999999999999</v>
      </c>
      <c r="I400" s="373">
        <v>0</v>
      </c>
      <c r="J400" s="373">
        <v>2.7488198224070032E-2</v>
      </c>
      <c r="K400" s="457">
        <v>4</v>
      </c>
      <c r="L400" s="458">
        <v>22.593103448300003</v>
      </c>
      <c r="M400" s="458">
        <v>22.593103448300003</v>
      </c>
      <c r="N400" s="458">
        <v>0.154022986</v>
      </c>
      <c r="O400" s="458">
        <v>0.154022986</v>
      </c>
      <c r="P400" s="457">
        <v>6</v>
      </c>
      <c r="Q400" s="458">
        <v>14.220689655100001</v>
      </c>
      <c r="R400" s="458">
        <v>14.220689655100001</v>
      </c>
      <c r="S400" s="458">
        <v>0.10344827300000001</v>
      </c>
      <c r="T400" s="459">
        <v>0.10344827300000001</v>
      </c>
      <c r="U400" s="460"/>
      <c r="V400" s="373"/>
      <c r="W400" s="376"/>
    </row>
    <row r="401" spans="1:23" ht="15" x14ac:dyDescent="0.25">
      <c r="A401" s="97"/>
      <c r="B401" s="217">
        <v>97002</v>
      </c>
      <c r="C401" s="218" t="s">
        <v>876</v>
      </c>
      <c r="D401" s="456" t="s">
        <v>531</v>
      </c>
      <c r="E401" s="335">
        <v>531</v>
      </c>
      <c r="F401" s="373">
        <v>60.302</v>
      </c>
      <c r="G401" s="373">
        <v>4.4999999999999998E-2</v>
      </c>
      <c r="H401" s="373">
        <v>1.3540000000000001</v>
      </c>
      <c r="I401" s="373">
        <v>4.4630508590803473</v>
      </c>
      <c r="J401" s="373">
        <v>4.63995679390775</v>
      </c>
      <c r="K401" s="457">
        <v>20</v>
      </c>
      <c r="L401" s="458">
        <v>433.80407371479998</v>
      </c>
      <c r="M401" s="458">
        <v>309.22211445200003</v>
      </c>
      <c r="N401" s="458">
        <v>3.8351115349999998</v>
      </c>
      <c r="O401" s="458">
        <v>3.4238603229999995</v>
      </c>
      <c r="P401" s="457">
        <v>11</v>
      </c>
      <c r="Q401" s="458">
        <v>331.34432589720001</v>
      </c>
      <c r="R401" s="458">
        <v>331.34432589720001</v>
      </c>
      <c r="S401" s="458">
        <v>0.9776915530000001</v>
      </c>
      <c r="T401" s="459">
        <v>0.9776915530000001</v>
      </c>
      <c r="U401" s="460"/>
      <c r="V401" s="373"/>
      <c r="W401" s="376"/>
    </row>
    <row r="402" spans="1:23" ht="15" x14ac:dyDescent="0.25">
      <c r="A402" s="97"/>
      <c r="B402" s="217">
        <v>97013</v>
      </c>
      <c r="C402" s="218" t="s">
        <v>877</v>
      </c>
      <c r="D402" s="456" t="s">
        <v>531</v>
      </c>
      <c r="E402" s="335">
        <v>7</v>
      </c>
      <c r="F402" s="373">
        <v>36.365000000000002</v>
      </c>
      <c r="G402" s="373">
        <v>0</v>
      </c>
      <c r="H402" s="373">
        <v>10.209899999999999</v>
      </c>
      <c r="I402" s="373">
        <v>30.918963833674631</v>
      </c>
      <c r="J402" s="373">
        <v>37.128021570237742</v>
      </c>
      <c r="K402" s="457">
        <v>6</v>
      </c>
      <c r="L402" s="458">
        <v>1175.8571428572</v>
      </c>
      <c r="M402" s="458">
        <v>1153.8571428572</v>
      </c>
      <c r="N402" s="458">
        <v>4.4285714269999996</v>
      </c>
      <c r="O402" s="458">
        <v>3.4285714270000001</v>
      </c>
      <c r="P402" s="457">
        <v>6</v>
      </c>
      <c r="Q402" s="458">
        <v>1385.5714285713</v>
      </c>
      <c r="R402" s="458">
        <v>1385.5714285713</v>
      </c>
      <c r="S402" s="458">
        <v>4.9999999989999999</v>
      </c>
      <c r="T402" s="459">
        <v>4.9999999989999999</v>
      </c>
      <c r="U402" s="460"/>
      <c r="V402" s="373"/>
      <c r="W402" s="376"/>
    </row>
    <row r="403" spans="1:23" ht="15" x14ac:dyDescent="0.25">
      <c r="A403" s="97"/>
      <c r="B403" s="217">
        <v>97014</v>
      </c>
      <c r="C403" s="218" t="s">
        <v>878</v>
      </c>
      <c r="D403" s="456" t="s">
        <v>451</v>
      </c>
      <c r="E403" s="335">
        <v>1</v>
      </c>
      <c r="F403" s="373">
        <v>9.5459999999999994</v>
      </c>
      <c r="G403" s="373">
        <v>0</v>
      </c>
      <c r="H403" s="373">
        <v>16.914200000000001</v>
      </c>
      <c r="I403" s="373">
        <v>100.51626240512493</v>
      </c>
      <c r="J403" s="373">
        <v>38.204351767801555</v>
      </c>
      <c r="K403" s="457">
        <v>3</v>
      </c>
      <c r="L403" s="458">
        <v>492</v>
      </c>
      <c r="M403" s="458">
        <v>492</v>
      </c>
      <c r="N403" s="458">
        <v>3</v>
      </c>
      <c r="O403" s="458">
        <v>3</v>
      </c>
      <c r="P403" s="457">
        <v>2</v>
      </c>
      <c r="Q403" s="458">
        <v>187</v>
      </c>
      <c r="R403" s="458">
        <v>187</v>
      </c>
      <c r="S403" s="458">
        <v>2</v>
      </c>
      <c r="T403" s="459">
        <v>2</v>
      </c>
      <c r="U403" s="460"/>
      <c r="V403" s="373"/>
      <c r="W403" s="376"/>
    </row>
    <row r="404" spans="1:23" ht="15" x14ac:dyDescent="0.25">
      <c r="A404" s="97"/>
      <c r="B404" s="217">
        <v>98001</v>
      </c>
      <c r="C404" s="218" t="s">
        <v>879</v>
      </c>
      <c r="D404" s="456" t="s">
        <v>531</v>
      </c>
      <c r="E404" s="335">
        <v>677</v>
      </c>
      <c r="F404" s="373">
        <v>64.924999999999997</v>
      </c>
      <c r="G404" s="373">
        <v>2.1379999999999999</v>
      </c>
      <c r="H404" s="373">
        <v>2.0034999999999998</v>
      </c>
      <c r="I404" s="373">
        <v>19.647773172992011</v>
      </c>
      <c r="J404" s="373">
        <v>0.6453080926303032</v>
      </c>
      <c r="K404" s="457">
        <v>28</v>
      </c>
      <c r="L404" s="458">
        <v>1045.8183183182</v>
      </c>
      <c r="M404" s="458">
        <v>1045.8183183182002</v>
      </c>
      <c r="N404" s="458">
        <v>9.1801801639999994</v>
      </c>
      <c r="O404" s="458">
        <v>9.1801801639999976</v>
      </c>
      <c r="P404" s="457">
        <v>5</v>
      </c>
      <c r="Q404" s="458">
        <v>30.036036036100004</v>
      </c>
      <c r="R404" s="458">
        <v>30.036036036100004</v>
      </c>
      <c r="S404" s="458">
        <v>0.11261261100000002</v>
      </c>
      <c r="T404" s="459">
        <v>0.11261261100000002</v>
      </c>
      <c r="U404" s="460"/>
      <c r="V404" s="373"/>
      <c r="W404" s="376"/>
    </row>
    <row r="405" spans="1:23" ht="15" x14ac:dyDescent="0.25">
      <c r="A405" s="97"/>
      <c r="B405" s="217">
        <v>98002</v>
      </c>
      <c r="C405" s="218" t="s">
        <v>880</v>
      </c>
      <c r="D405" s="456" t="s">
        <v>531</v>
      </c>
      <c r="E405" s="335">
        <v>857</v>
      </c>
      <c r="F405" s="373">
        <v>17.068000000000001</v>
      </c>
      <c r="G405" s="373">
        <v>1.9059999999999999</v>
      </c>
      <c r="H405" s="373">
        <v>2.5602</v>
      </c>
      <c r="I405" s="373">
        <v>0.53211346630403089</v>
      </c>
      <c r="J405" s="373">
        <v>0.24304278999817169</v>
      </c>
      <c r="K405" s="457">
        <v>15</v>
      </c>
      <c r="L405" s="458">
        <v>22.442446043100013</v>
      </c>
      <c r="M405" s="458">
        <v>22.442446043100013</v>
      </c>
      <c r="N405" s="458">
        <v>1.0611510679999991</v>
      </c>
      <c r="O405" s="458">
        <v>1.0611510679999991</v>
      </c>
      <c r="P405" s="457">
        <v>1</v>
      </c>
      <c r="Q405" s="458">
        <v>85.278177458000002</v>
      </c>
      <c r="R405" s="458">
        <v>85.278177458000002</v>
      </c>
      <c r="S405" s="458">
        <v>0.15227817699999999</v>
      </c>
      <c r="T405" s="459">
        <v>0.15227817699999999</v>
      </c>
      <c r="U405" s="460"/>
      <c r="V405" s="373"/>
      <c r="W405" s="376"/>
    </row>
    <row r="406" spans="1:23" ht="15" x14ac:dyDescent="0.25">
      <c r="A406" s="97"/>
      <c r="B406" s="217">
        <v>98003</v>
      </c>
      <c r="C406" s="218" t="s">
        <v>881</v>
      </c>
      <c r="D406" s="456" t="s">
        <v>531</v>
      </c>
      <c r="E406" s="335">
        <v>559</v>
      </c>
      <c r="F406" s="373">
        <v>11.162000000000001</v>
      </c>
      <c r="G406" s="373">
        <v>2.3439999999999999</v>
      </c>
      <c r="H406" s="373">
        <v>1.8666</v>
      </c>
      <c r="I406" s="373">
        <v>0.2531173832819244</v>
      </c>
      <c r="J406" s="373">
        <v>0.2486693153466879</v>
      </c>
      <c r="K406" s="457">
        <v>7</v>
      </c>
      <c r="L406" s="458">
        <v>39.472645739900003</v>
      </c>
      <c r="M406" s="458">
        <v>39.472645739900003</v>
      </c>
      <c r="N406" s="458">
        <v>0.166816139</v>
      </c>
      <c r="O406" s="458">
        <v>0.166816139</v>
      </c>
      <c r="P406" s="457">
        <v>2</v>
      </c>
      <c r="Q406" s="458">
        <v>20.984753363199999</v>
      </c>
      <c r="R406" s="458">
        <v>20.984753363199999</v>
      </c>
      <c r="S406" s="458">
        <v>8.0717487000000004E-2</v>
      </c>
      <c r="T406" s="459">
        <v>8.0717487000000004E-2</v>
      </c>
      <c r="U406" s="460"/>
      <c r="V406" s="373"/>
      <c r="W406" s="376"/>
    </row>
    <row r="407" spans="1:23" ht="15" x14ac:dyDescent="0.25">
      <c r="A407" s="97"/>
      <c r="B407" s="217">
        <v>99981</v>
      </c>
      <c r="C407" s="218" t="s">
        <v>882</v>
      </c>
      <c r="D407" s="456" t="s">
        <v>531</v>
      </c>
      <c r="E407" s="335">
        <v>646</v>
      </c>
      <c r="F407" s="373">
        <v>67.948999999999998</v>
      </c>
      <c r="G407" s="373">
        <v>0.33600000000000002</v>
      </c>
      <c r="H407" s="373">
        <v>2.1720000000000002</v>
      </c>
      <c r="I407" s="373">
        <v>7.6087103126988831</v>
      </c>
      <c r="J407" s="373">
        <v>7.2471329403495206</v>
      </c>
      <c r="K407" s="457">
        <v>38</v>
      </c>
      <c r="L407" s="458">
        <v>2227.0363495747006</v>
      </c>
      <c r="M407" s="458">
        <v>873.96751740159993</v>
      </c>
      <c r="N407" s="458">
        <v>11.713843751000006</v>
      </c>
      <c r="O407" s="458">
        <v>6.6078886139999993</v>
      </c>
      <c r="P407" s="457">
        <v>27</v>
      </c>
      <c r="Q407" s="458">
        <v>412.82598607860001</v>
      </c>
      <c r="R407" s="458">
        <v>412.82598607860001</v>
      </c>
      <c r="S407" s="458">
        <v>2.228924964</v>
      </c>
      <c r="T407" s="459">
        <v>2.228924964</v>
      </c>
      <c r="U407" s="460"/>
      <c r="V407" s="373"/>
      <c r="W407" s="376"/>
    </row>
    <row r="408" spans="1:23" ht="15" x14ac:dyDescent="0.25">
      <c r="A408" s="97"/>
      <c r="B408" s="217">
        <v>99982</v>
      </c>
      <c r="C408" s="218" t="s">
        <v>883</v>
      </c>
      <c r="D408" s="456" t="s">
        <v>451</v>
      </c>
      <c r="E408" s="335">
        <v>2</v>
      </c>
      <c r="F408" s="373">
        <v>2.415</v>
      </c>
      <c r="G408" s="373">
        <v>0.129</v>
      </c>
      <c r="H408" s="373">
        <v>1.0542</v>
      </c>
      <c r="I408" s="373">
        <v>0</v>
      </c>
      <c r="J408" s="373">
        <v>0</v>
      </c>
      <c r="K408" s="457">
        <v>0</v>
      </c>
      <c r="L408" s="458">
        <v>0</v>
      </c>
      <c r="M408" s="458">
        <v>0</v>
      </c>
      <c r="N408" s="458">
        <v>0</v>
      </c>
      <c r="O408" s="458">
        <v>0</v>
      </c>
      <c r="P408" s="457">
        <v>0</v>
      </c>
      <c r="Q408" s="458">
        <v>0</v>
      </c>
      <c r="R408" s="458">
        <v>0</v>
      </c>
      <c r="S408" s="458">
        <v>0</v>
      </c>
      <c r="T408" s="459">
        <v>0</v>
      </c>
      <c r="U408" s="460"/>
      <c r="V408" s="373"/>
      <c r="W408" s="376"/>
    </row>
    <row r="409" spans="1:23" ht="15" x14ac:dyDescent="0.25">
      <c r="A409" s="97"/>
      <c r="B409" s="217">
        <v>99983</v>
      </c>
      <c r="C409" s="218" t="s">
        <v>884</v>
      </c>
      <c r="D409" s="456" t="s">
        <v>531</v>
      </c>
      <c r="E409" s="335">
        <v>15</v>
      </c>
      <c r="F409" s="373">
        <v>4.24</v>
      </c>
      <c r="G409" s="373">
        <v>0.219</v>
      </c>
      <c r="H409" s="373">
        <v>0</v>
      </c>
      <c r="I409" s="373">
        <v>0</v>
      </c>
      <c r="J409" s="373">
        <v>0</v>
      </c>
      <c r="K409" s="457">
        <v>7</v>
      </c>
      <c r="L409" s="458">
        <v>856.00000000009993</v>
      </c>
      <c r="M409" s="458">
        <v>834.00000000009993</v>
      </c>
      <c r="N409" s="458">
        <v>7</v>
      </c>
      <c r="O409" s="458">
        <v>6</v>
      </c>
      <c r="P409" s="457">
        <v>1</v>
      </c>
      <c r="Q409" s="458">
        <v>2</v>
      </c>
      <c r="R409" s="458">
        <v>2</v>
      </c>
      <c r="S409" s="458">
        <v>1</v>
      </c>
      <c r="T409" s="459">
        <v>1</v>
      </c>
      <c r="U409" s="460"/>
      <c r="V409" s="373"/>
      <c r="W409" s="376"/>
    </row>
    <row r="410" spans="1:23" ht="15" x14ac:dyDescent="0.25">
      <c r="A410" s="97"/>
      <c r="B410" s="217"/>
      <c r="C410" s="218"/>
      <c r="D410" s="456"/>
      <c r="E410" s="335"/>
      <c r="F410" s="373"/>
      <c r="G410" s="373"/>
      <c r="H410" s="373"/>
      <c r="I410" s="373"/>
      <c r="J410" s="373"/>
      <c r="K410" s="457"/>
      <c r="L410" s="458"/>
      <c r="M410" s="458"/>
      <c r="N410" s="458"/>
      <c r="O410" s="458"/>
      <c r="P410" s="457"/>
      <c r="Q410" s="458"/>
      <c r="R410" s="458"/>
      <c r="S410" s="458"/>
      <c r="T410" s="459"/>
      <c r="U410" s="460"/>
      <c r="V410" s="373"/>
      <c r="W410" s="376"/>
    </row>
    <row r="411" spans="1:23" ht="15" x14ac:dyDescent="0.25">
      <c r="A411" s="97"/>
      <c r="B411" s="217"/>
      <c r="C411" s="218"/>
      <c r="D411" s="456"/>
      <c r="E411" s="335"/>
      <c r="F411" s="373"/>
      <c r="G411" s="373"/>
      <c r="H411" s="373"/>
      <c r="I411" s="373"/>
      <c r="J411" s="373"/>
      <c r="K411" s="457"/>
      <c r="L411" s="458"/>
      <c r="M411" s="458"/>
      <c r="N411" s="458"/>
      <c r="O411" s="458"/>
      <c r="P411" s="457"/>
      <c r="Q411" s="458"/>
      <c r="R411" s="458"/>
      <c r="S411" s="458"/>
      <c r="T411" s="459"/>
      <c r="U411" s="460"/>
      <c r="V411" s="373"/>
      <c r="W411" s="376"/>
    </row>
    <row r="412" spans="1:23" ht="15" x14ac:dyDescent="0.25">
      <c r="A412" s="97"/>
      <c r="B412" s="217"/>
      <c r="C412" s="218"/>
      <c r="D412" s="456"/>
      <c r="E412" s="335"/>
      <c r="F412" s="373"/>
      <c r="G412" s="373"/>
      <c r="H412" s="373"/>
      <c r="I412" s="373"/>
      <c r="J412" s="373"/>
      <c r="K412" s="457"/>
      <c r="L412" s="458"/>
      <c r="M412" s="458"/>
      <c r="N412" s="458"/>
      <c r="O412" s="458"/>
      <c r="P412" s="457"/>
      <c r="Q412" s="458"/>
      <c r="R412" s="458"/>
      <c r="S412" s="458"/>
      <c r="T412" s="459"/>
      <c r="U412" s="460"/>
      <c r="V412" s="373"/>
      <c r="W412" s="376"/>
    </row>
    <row r="413" spans="1:23" ht="15" x14ac:dyDescent="0.25">
      <c r="A413" s="97"/>
      <c r="B413" s="217"/>
      <c r="C413" s="218"/>
      <c r="D413" s="456"/>
      <c r="E413" s="335"/>
      <c r="F413" s="373"/>
      <c r="G413" s="373"/>
      <c r="H413" s="373"/>
      <c r="I413" s="373"/>
      <c r="J413" s="373"/>
      <c r="K413" s="457"/>
      <c r="L413" s="458"/>
      <c r="M413" s="458"/>
      <c r="N413" s="458"/>
      <c r="O413" s="458"/>
      <c r="P413" s="457"/>
      <c r="Q413" s="458"/>
      <c r="R413" s="458"/>
      <c r="S413" s="458"/>
      <c r="T413" s="459"/>
      <c r="U413" s="460"/>
      <c r="V413" s="373"/>
      <c r="W413" s="376"/>
    </row>
    <row r="414" spans="1:23" ht="15" x14ac:dyDescent="0.25">
      <c r="A414" s="97"/>
      <c r="B414" s="217"/>
      <c r="C414" s="218"/>
      <c r="D414" s="456"/>
      <c r="E414" s="335"/>
      <c r="F414" s="373"/>
      <c r="G414" s="373"/>
      <c r="H414" s="373"/>
      <c r="I414" s="373"/>
      <c r="J414" s="373"/>
      <c r="K414" s="457"/>
      <c r="L414" s="458"/>
      <c r="M414" s="458"/>
      <c r="N414" s="458"/>
      <c r="O414" s="458"/>
      <c r="P414" s="457"/>
      <c r="Q414" s="458"/>
      <c r="R414" s="458"/>
      <c r="S414" s="458"/>
      <c r="T414" s="459"/>
      <c r="U414" s="460"/>
      <c r="V414" s="373"/>
      <c r="W414" s="376"/>
    </row>
    <row r="415" spans="1:23" ht="15" x14ac:dyDescent="0.25">
      <c r="A415" s="97"/>
      <c r="B415" s="217"/>
      <c r="C415" s="218"/>
      <c r="D415" s="456"/>
      <c r="E415" s="335"/>
      <c r="F415" s="373"/>
      <c r="G415" s="373"/>
      <c r="H415" s="373"/>
      <c r="I415" s="373"/>
      <c r="J415" s="373"/>
      <c r="K415" s="457"/>
      <c r="L415" s="458"/>
      <c r="M415" s="458"/>
      <c r="N415" s="458"/>
      <c r="O415" s="458"/>
      <c r="P415" s="457"/>
      <c r="Q415" s="458"/>
      <c r="R415" s="458"/>
      <c r="S415" s="458"/>
      <c r="T415" s="459"/>
      <c r="U415" s="460"/>
      <c r="V415" s="373"/>
      <c r="W415" s="376"/>
    </row>
    <row r="416" spans="1:23" ht="15" x14ac:dyDescent="0.25">
      <c r="A416" s="97"/>
      <c r="B416" s="217"/>
      <c r="C416" s="218"/>
      <c r="D416" s="456"/>
      <c r="E416" s="335"/>
      <c r="F416" s="373"/>
      <c r="G416" s="373"/>
      <c r="H416" s="373"/>
      <c r="I416" s="373"/>
      <c r="J416" s="373"/>
      <c r="K416" s="457"/>
      <c r="L416" s="458"/>
      <c r="M416" s="458"/>
      <c r="N416" s="458"/>
      <c r="O416" s="458"/>
      <c r="P416" s="457"/>
      <c r="Q416" s="458"/>
      <c r="R416" s="458"/>
      <c r="S416" s="458"/>
      <c r="T416" s="459"/>
      <c r="U416" s="460"/>
      <c r="V416" s="373"/>
      <c r="W416" s="376"/>
    </row>
    <row r="417" spans="1:23" ht="15" x14ac:dyDescent="0.25">
      <c r="A417" s="97"/>
      <c r="B417" s="217"/>
      <c r="C417" s="218"/>
      <c r="D417" s="456"/>
      <c r="E417" s="335"/>
      <c r="F417" s="373"/>
      <c r="G417" s="373"/>
      <c r="H417" s="373"/>
      <c r="I417" s="373"/>
      <c r="J417" s="373"/>
      <c r="K417" s="457"/>
      <c r="L417" s="458"/>
      <c r="M417" s="458"/>
      <c r="N417" s="458"/>
      <c r="O417" s="458"/>
      <c r="P417" s="457"/>
      <c r="Q417" s="458"/>
      <c r="R417" s="458"/>
      <c r="S417" s="458"/>
      <c r="T417" s="459"/>
      <c r="U417" s="460"/>
      <c r="V417" s="373"/>
      <c r="W417" s="376"/>
    </row>
    <row r="418" spans="1:23" ht="15" x14ac:dyDescent="0.25">
      <c r="A418" s="97"/>
      <c r="B418" s="217"/>
      <c r="C418" s="218"/>
      <c r="D418" s="456"/>
      <c r="E418" s="335"/>
      <c r="F418" s="373"/>
      <c r="G418" s="373"/>
      <c r="H418" s="373"/>
      <c r="I418" s="373"/>
      <c r="J418" s="373"/>
      <c r="K418" s="457"/>
      <c r="L418" s="458"/>
      <c r="M418" s="458"/>
      <c r="N418" s="458"/>
      <c r="O418" s="458"/>
      <c r="P418" s="457"/>
      <c r="Q418" s="458"/>
      <c r="R418" s="458"/>
      <c r="S418" s="458"/>
      <c r="T418" s="459"/>
      <c r="U418" s="460"/>
      <c r="V418" s="373"/>
      <c r="W418" s="376"/>
    </row>
    <row r="419" spans="1:23" ht="15" x14ac:dyDescent="0.25">
      <c r="A419" s="97"/>
      <c r="B419" s="217"/>
      <c r="C419" s="218"/>
      <c r="D419" s="456"/>
      <c r="E419" s="335"/>
      <c r="F419" s="373"/>
      <c r="G419" s="373"/>
      <c r="H419" s="373"/>
      <c r="I419" s="373"/>
      <c r="J419" s="373"/>
      <c r="K419" s="457"/>
      <c r="L419" s="458"/>
      <c r="M419" s="458"/>
      <c r="N419" s="458"/>
      <c r="O419" s="458"/>
      <c r="P419" s="457"/>
      <c r="Q419" s="458"/>
      <c r="R419" s="458"/>
      <c r="S419" s="458"/>
      <c r="T419" s="459"/>
      <c r="U419" s="460"/>
      <c r="V419" s="373"/>
      <c r="W419" s="376"/>
    </row>
    <row r="420" spans="1:23" ht="15" x14ac:dyDescent="0.25">
      <c r="A420" s="97"/>
      <c r="B420" s="217"/>
      <c r="C420" s="218"/>
      <c r="D420" s="456"/>
      <c r="E420" s="335"/>
      <c r="F420" s="373"/>
      <c r="G420" s="373"/>
      <c r="H420" s="373"/>
      <c r="I420" s="373"/>
      <c r="J420" s="373"/>
      <c r="K420" s="457"/>
      <c r="L420" s="458"/>
      <c r="M420" s="458"/>
      <c r="N420" s="458"/>
      <c r="O420" s="458"/>
      <c r="P420" s="457"/>
      <c r="Q420" s="458"/>
      <c r="R420" s="458"/>
      <c r="S420" s="458"/>
      <c r="T420" s="459"/>
      <c r="U420" s="460"/>
      <c r="V420" s="373"/>
      <c r="W420" s="376"/>
    </row>
    <row r="421" spans="1:23" ht="15" x14ac:dyDescent="0.25">
      <c r="A421" s="97"/>
      <c r="B421" s="217"/>
      <c r="C421" s="218"/>
      <c r="D421" s="456"/>
      <c r="E421" s="335"/>
      <c r="F421" s="373"/>
      <c r="G421" s="373"/>
      <c r="H421" s="373"/>
      <c r="I421" s="373"/>
      <c r="J421" s="373"/>
      <c r="K421" s="457"/>
      <c r="L421" s="458"/>
      <c r="M421" s="458"/>
      <c r="N421" s="458"/>
      <c r="O421" s="458"/>
      <c r="P421" s="457"/>
      <c r="Q421" s="458"/>
      <c r="R421" s="458"/>
      <c r="S421" s="458"/>
      <c r="T421" s="459"/>
      <c r="U421" s="460"/>
      <c r="V421" s="373"/>
      <c r="W421" s="376" t="s">
        <v>350</v>
      </c>
    </row>
    <row r="422" spans="1:23" s="383" customFormat="1" ht="12.6" customHeight="1" x14ac:dyDescent="0.2"/>
    <row r="423" spans="1:23" s="383" customFormat="1" ht="12.6" customHeight="1" x14ac:dyDescent="0.2"/>
    <row r="424" spans="1:23" s="383" customFormat="1" ht="12.6" customHeight="1" x14ac:dyDescent="0.2"/>
    <row r="425" spans="1:23" s="383" customFormat="1" ht="12.6" customHeight="1" x14ac:dyDescent="0.2"/>
    <row r="426" spans="1:23" s="383" customFormat="1" ht="12.6" customHeight="1" x14ac:dyDescent="0.2"/>
    <row r="427" spans="1:23" s="383" customFormat="1" ht="12.6" customHeight="1" x14ac:dyDescent="0.2"/>
    <row r="428" spans="1:23" s="383" customFormat="1" ht="12.6" customHeight="1" x14ac:dyDescent="0.2"/>
    <row r="429" spans="1:23" s="383" customFormat="1" ht="12.6" customHeight="1" x14ac:dyDescent="0.2"/>
    <row r="430" spans="1:23" s="383" customFormat="1" ht="12.6" customHeight="1" x14ac:dyDescent="0.2"/>
    <row r="431" spans="1:23" s="383" customFormat="1" ht="12.6" customHeight="1" x14ac:dyDescent="0.2"/>
    <row r="432" spans="1:23" s="383" customFormat="1" ht="12.6" customHeight="1" x14ac:dyDescent="0.2"/>
    <row r="433" s="383" customFormat="1" ht="12.6" customHeight="1" x14ac:dyDescent="0.2"/>
    <row r="434" s="383" customFormat="1" ht="12.6" customHeight="1" x14ac:dyDescent="0.2"/>
    <row r="435" s="383" customFormat="1" ht="12.6" customHeight="1" x14ac:dyDescent="0.2"/>
    <row r="436" s="383" customFormat="1" ht="12.6" customHeight="1" x14ac:dyDescent="0.2"/>
    <row r="437" s="383" customFormat="1" ht="12.6" customHeight="1" x14ac:dyDescent="0.2"/>
    <row r="438" s="383" customFormat="1" ht="12.6" customHeight="1" x14ac:dyDescent="0.2"/>
    <row r="439" s="383" customFormat="1" ht="12.6" customHeight="1" x14ac:dyDescent="0.2"/>
    <row r="440" s="383" customFormat="1" ht="12.6" customHeight="1" x14ac:dyDescent="0.2"/>
    <row r="441" s="383" customFormat="1" ht="12.6" customHeight="1" x14ac:dyDescent="0.2"/>
    <row r="442" s="383" customFormat="1" ht="12.6" customHeight="1" x14ac:dyDescent="0.2"/>
    <row r="443" s="383" customFormat="1" ht="12.6" customHeight="1" x14ac:dyDescent="0.2"/>
    <row r="444" s="383" customFormat="1" ht="12.6" customHeight="1" x14ac:dyDescent="0.2"/>
    <row r="445" s="383" customFormat="1" ht="12.6" customHeight="1" x14ac:dyDescent="0.2"/>
    <row r="446" s="383" customFormat="1" ht="12.6" customHeight="1" x14ac:dyDescent="0.2"/>
    <row r="447" s="383" customFormat="1" ht="12.6" customHeight="1" x14ac:dyDescent="0.2"/>
    <row r="448" s="383" customFormat="1" ht="12.6" customHeight="1" x14ac:dyDescent="0.2"/>
    <row r="449" s="383" customFormat="1" ht="12.6" customHeight="1" x14ac:dyDescent="0.2"/>
    <row r="450" s="383" customFormat="1" ht="12.6" customHeight="1" x14ac:dyDescent="0.2"/>
    <row r="451" s="383" customFormat="1" ht="12.6" customHeight="1" x14ac:dyDescent="0.2"/>
    <row r="452" s="383" customFormat="1" ht="12.6" customHeight="1" x14ac:dyDescent="0.2"/>
    <row r="453" s="383" customFormat="1" ht="12.6" customHeight="1" x14ac:dyDescent="0.2"/>
    <row r="454" s="383" customFormat="1" ht="12.6" customHeight="1" x14ac:dyDescent="0.2"/>
    <row r="455" s="383" customFormat="1" ht="12.6" customHeight="1" x14ac:dyDescent="0.2"/>
    <row r="456" s="383" customFormat="1" ht="12.6" customHeight="1" x14ac:dyDescent="0.2"/>
    <row r="457" s="383" customFormat="1" ht="12.6" customHeight="1" x14ac:dyDescent="0.2"/>
    <row r="458" s="383" customFormat="1" ht="12.6" customHeight="1" x14ac:dyDescent="0.2"/>
    <row r="459" s="383" customFormat="1" ht="12.6" customHeight="1" x14ac:dyDescent="0.2"/>
    <row r="460" s="383" customFormat="1" ht="12.6" customHeight="1" x14ac:dyDescent="0.2"/>
    <row r="461" s="383" customFormat="1" ht="12.6" customHeight="1" x14ac:dyDescent="0.2"/>
    <row r="462" s="383" customFormat="1" ht="12.6" customHeight="1" x14ac:dyDescent="0.2"/>
    <row r="463" s="383" customFormat="1" ht="12.6" customHeight="1" x14ac:dyDescent="0.2"/>
    <row r="464" s="383" customFormat="1" ht="12.6" customHeight="1" x14ac:dyDescent="0.2"/>
    <row r="465" s="383" customFormat="1" ht="12.6" customHeight="1" x14ac:dyDescent="0.2"/>
    <row r="466" s="383" customFormat="1" ht="12.6" customHeight="1" x14ac:dyDescent="0.2"/>
    <row r="467" s="383" customFormat="1" ht="12.6" customHeight="1" x14ac:dyDescent="0.2"/>
    <row r="468" s="383" customFormat="1" ht="12.6" customHeight="1" x14ac:dyDescent="0.2"/>
    <row r="469" s="383" customFormat="1" ht="12.6" customHeight="1" x14ac:dyDescent="0.2"/>
    <row r="470" s="383" customFormat="1" ht="12.6" customHeight="1" x14ac:dyDescent="0.2"/>
    <row r="471" s="383" customFormat="1" ht="12.6" customHeight="1" x14ac:dyDescent="0.2"/>
    <row r="472" s="383" customFormat="1" ht="12.6" customHeight="1" x14ac:dyDescent="0.2"/>
    <row r="473" s="383" customFormat="1" ht="12.6" customHeight="1" x14ac:dyDescent="0.2"/>
    <row r="474" s="383" customFormat="1" ht="12.6" customHeight="1" x14ac:dyDescent="0.2"/>
    <row r="475" s="383" customFormat="1" ht="12.6" customHeight="1" x14ac:dyDescent="0.2"/>
    <row r="476" s="383" customFormat="1" ht="12.6" customHeight="1" x14ac:dyDescent="0.2"/>
    <row r="477" s="383" customFormat="1" ht="12.6" customHeight="1" x14ac:dyDescent="0.2"/>
    <row r="478" s="383" customFormat="1" ht="12.6" customHeight="1" x14ac:dyDescent="0.2"/>
    <row r="479" s="383" customFormat="1" ht="12.6" customHeight="1" x14ac:dyDescent="0.2"/>
    <row r="480" s="383" customFormat="1" ht="12.6" customHeight="1" x14ac:dyDescent="0.2"/>
    <row r="481" s="383" customFormat="1" ht="12.6" customHeight="1" x14ac:dyDescent="0.2"/>
    <row r="482" s="383" customFormat="1" ht="12.6" customHeight="1" x14ac:dyDescent="0.2"/>
    <row r="483" s="383" customFormat="1" ht="12.6" customHeight="1" x14ac:dyDescent="0.2"/>
    <row r="484" s="383" customFormat="1" ht="12.6" customHeight="1" x14ac:dyDescent="0.2"/>
    <row r="485" s="383" customFormat="1" ht="12.6" customHeight="1" x14ac:dyDescent="0.2"/>
    <row r="486" s="383" customFormat="1" ht="12.6" customHeight="1" x14ac:dyDescent="0.2"/>
    <row r="487" s="383" customFormat="1" ht="12.6" customHeight="1" x14ac:dyDescent="0.2"/>
    <row r="488" s="383" customFormat="1" ht="12.6" customHeight="1" x14ac:dyDescent="0.2"/>
    <row r="489" s="383" customFormat="1" ht="12.6" customHeight="1" x14ac:dyDescent="0.2"/>
    <row r="490" s="383" customFormat="1" ht="12.6" customHeight="1" x14ac:dyDescent="0.2"/>
    <row r="491" s="383" customFormat="1" ht="12.6" customHeight="1" x14ac:dyDescent="0.2"/>
    <row r="492" s="383" customFormat="1" ht="12.6" customHeight="1" x14ac:dyDescent="0.2"/>
    <row r="493" s="383" customFormat="1" ht="12.6" customHeight="1" x14ac:dyDescent="0.2"/>
    <row r="494" s="383" customFormat="1" ht="12.6" customHeight="1" x14ac:dyDescent="0.2"/>
    <row r="495" s="383" customFormat="1" ht="12.6" customHeight="1" x14ac:dyDescent="0.2"/>
    <row r="496" s="383" customFormat="1" ht="12.6" customHeight="1" x14ac:dyDescent="0.2"/>
    <row r="497" s="383" customFormat="1" ht="12.6" customHeight="1" x14ac:dyDescent="0.2"/>
    <row r="498" s="383" customFormat="1" ht="12.6" customHeight="1" x14ac:dyDescent="0.2"/>
    <row r="499" s="383" customFormat="1" ht="12.6" customHeight="1" x14ac:dyDescent="0.2"/>
    <row r="500" s="383" customFormat="1" ht="12.6" customHeight="1" x14ac:dyDescent="0.2"/>
    <row r="501" s="383" customFormat="1" ht="12.6" customHeight="1" x14ac:dyDescent="0.2"/>
    <row r="502" s="383" customFormat="1" ht="12.6" customHeight="1" x14ac:dyDescent="0.2"/>
    <row r="503" s="383" customFormat="1" ht="12.6" customHeight="1" x14ac:dyDescent="0.2"/>
    <row r="504" s="383" customFormat="1" ht="12.6" customHeight="1" x14ac:dyDescent="0.2"/>
    <row r="505" s="383" customFormat="1" ht="12.6" customHeight="1" x14ac:dyDescent="0.2"/>
    <row r="506" s="383" customFormat="1" ht="12.6" customHeight="1" x14ac:dyDescent="0.2"/>
    <row r="507" s="383" customFormat="1" ht="12.6" customHeight="1" x14ac:dyDescent="0.2"/>
    <row r="508" s="383" customFormat="1" ht="12.6" customHeight="1" x14ac:dyDescent="0.2"/>
    <row r="509" s="383" customFormat="1" ht="12.6" customHeight="1" x14ac:dyDescent="0.2"/>
    <row r="510" s="383" customFormat="1" ht="12.6" customHeight="1" x14ac:dyDescent="0.2"/>
    <row r="511" s="383" customFormat="1" ht="12.6" customHeight="1" x14ac:dyDescent="0.2"/>
    <row r="512" s="383" customFormat="1" ht="12.6" customHeight="1" x14ac:dyDescent="0.2"/>
    <row r="513" s="383" customFormat="1" ht="12.6" customHeight="1" x14ac:dyDescent="0.2"/>
    <row r="514" s="383" customFormat="1" ht="12.6" customHeight="1" x14ac:dyDescent="0.2"/>
    <row r="515" s="383" customFormat="1" ht="12.6" customHeight="1" x14ac:dyDescent="0.2"/>
    <row r="516" s="383" customFormat="1" ht="12.6" customHeight="1" x14ac:dyDescent="0.2"/>
    <row r="517" s="383" customFormat="1" ht="12.6" customHeight="1" x14ac:dyDescent="0.2"/>
    <row r="518" s="383" customFormat="1" ht="12.6" customHeight="1" x14ac:dyDescent="0.2"/>
    <row r="519" s="383" customFormat="1" ht="12.6" customHeight="1" x14ac:dyDescent="0.2"/>
    <row r="520" s="383" customFormat="1" ht="12.6" customHeight="1" x14ac:dyDescent="0.2"/>
    <row r="521" s="383" customFormat="1" ht="12.6" customHeight="1" x14ac:dyDescent="0.2"/>
    <row r="522" s="383" customFormat="1" ht="12.6" customHeight="1" x14ac:dyDescent="0.2"/>
    <row r="523" s="383" customFormat="1" ht="12.6" customHeight="1" x14ac:dyDescent="0.2"/>
    <row r="524" s="383" customFormat="1" ht="12.6" customHeight="1" x14ac:dyDescent="0.2"/>
    <row r="525" s="383" customFormat="1" ht="12.6" customHeight="1" x14ac:dyDescent="0.2"/>
    <row r="526" s="383" customFormat="1" ht="12.6" customHeight="1" x14ac:dyDescent="0.2"/>
    <row r="527" s="383" customFormat="1" ht="12.6" customHeight="1" x14ac:dyDescent="0.2"/>
    <row r="528" s="383" customFormat="1" ht="12.6" customHeight="1" x14ac:dyDescent="0.2"/>
    <row r="529" s="383" customFormat="1" ht="12.6" customHeight="1" x14ac:dyDescent="0.2"/>
    <row r="530" s="383" customFormat="1" ht="12.6" customHeight="1" x14ac:dyDescent="0.2"/>
    <row r="531" s="383" customFormat="1" ht="12.6" customHeight="1" x14ac:dyDescent="0.2"/>
    <row r="532" s="383" customFormat="1" ht="12.6" customHeight="1" x14ac:dyDescent="0.2"/>
    <row r="533" s="383" customFormat="1" ht="12.6" customHeight="1" x14ac:dyDescent="0.2"/>
    <row r="534" s="383" customFormat="1" ht="12.6" customHeight="1" x14ac:dyDescent="0.2"/>
    <row r="535" s="383" customFormat="1" ht="12.6" customHeight="1" x14ac:dyDescent="0.2"/>
    <row r="536" s="383" customFormat="1" ht="12.6" customHeight="1" x14ac:dyDescent="0.2"/>
    <row r="537" s="383" customFormat="1" ht="12.6" customHeight="1" x14ac:dyDescent="0.2"/>
    <row r="538" s="383" customFormat="1" ht="12.6" customHeight="1" x14ac:dyDescent="0.2"/>
    <row r="539" s="383" customFormat="1" ht="12.6" customHeight="1" x14ac:dyDescent="0.2"/>
    <row r="540" s="383" customFormat="1" ht="12.6" customHeight="1" x14ac:dyDescent="0.2"/>
    <row r="541" s="383" customFormat="1" ht="12.6" customHeight="1" x14ac:dyDescent="0.2"/>
    <row r="542" s="383" customFormat="1" ht="12.6" customHeight="1" x14ac:dyDescent="0.2"/>
    <row r="543" s="383" customFormat="1" ht="12.6" customHeight="1" x14ac:dyDescent="0.2"/>
    <row r="544" s="383" customFormat="1" ht="12.6" customHeight="1" x14ac:dyDescent="0.2"/>
    <row r="545" s="383" customFormat="1" ht="12.6" customHeight="1" x14ac:dyDescent="0.2"/>
    <row r="546" s="383" customFormat="1" ht="12.6" customHeight="1" x14ac:dyDescent="0.2"/>
    <row r="547" s="383" customFormat="1" ht="12.6" customHeight="1" x14ac:dyDescent="0.2"/>
    <row r="548" s="383" customFormat="1" ht="12.6" customHeight="1" x14ac:dyDescent="0.2"/>
    <row r="549" s="383" customFormat="1" ht="12.6" customHeight="1" x14ac:dyDescent="0.2"/>
    <row r="550" s="383" customFormat="1" ht="12.6" customHeight="1" x14ac:dyDescent="0.2"/>
    <row r="551" s="383" customFormat="1" ht="12.6" customHeight="1" x14ac:dyDescent="0.2"/>
    <row r="552" s="383" customFormat="1" ht="12.6" customHeight="1" x14ac:dyDescent="0.2"/>
    <row r="553" s="383" customFormat="1" ht="12.6" customHeight="1" x14ac:dyDescent="0.2"/>
    <row r="554" s="383" customFormat="1" ht="12.6" customHeight="1" x14ac:dyDescent="0.2"/>
    <row r="555" s="383" customFormat="1" ht="12.6" customHeight="1" x14ac:dyDescent="0.2"/>
    <row r="556" s="383" customFormat="1" ht="12.6" customHeight="1" x14ac:dyDescent="0.2"/>
    <row r="557" s="383" customFormat="1" ht="12.6" customHeight="1" x14ac:dyDescent="0.2"/>
    <row r="558" s="383" customFormat="1" ht="12.6" customHeight="1" x14ac:dyDescent="0.2"/>
    <row r="559" s="383" customFormat="1" ht="12.6" customHeight="1" x14ac:dyDescent="0.2"/>
    <row r="560" s="383" customFormat="1" ht="12.6" customHeight="1" x14ac:dyDescent="0.2"/>
    <row r="561" s="383" customFormat="1" ht="12.6" customHeight="1" x14ac:dyDescent="0.2"/>
    <row r="562" s="383" customFormat="1" ht="12.6" customHeight="1" x14ac:dyDescent="0.2"/>
    <row r="563" s="383" customFormat="1" ht="12.6" customHeight="1" x14ac:dyDescent="0.2"/>
    <row r="564" s="383" customFormat="1" ht="12.6" customHeight="1" x14ac:dyDescent="0.2"/>
    <row r="565" s="383" customFormat="1" ht="12.6" customHeight="1" x14ac:dyDescent="0.2"/>
    <row r="566" s="383" customFormat="1" ht="12.6" customHeight="1" x14ac:dyDescent="0.2"/>
    <row r="567" s="383" customFormat="1" ht="12.6" customHeight="1" x14ac:dyDescent="0.2"/>
    <row r="568" s="383" customFormat="1" ht="12.6" customHeight="1" x14ac:dyDescent="0.2"/>
    <row r="569" s="383" customFormat="1" ht="12.6" customHeight="1" x14ac:dyDescent="0.2"/>
    <row r="570" s="383" customFormat="1" ht="12.6" customHeight="1" x14ac:dyDescent="0.2"/>
    <row r="571" s="383" customFormat="1" ht="12.6" customHeight="1" x14ac:dyDescent="0.2"/>
    <row r="572" s="383" customFormat="1" ht="12.6" customHeight="1" x14ac:dyDescent="0.2"/>
    <row r="573" s="383" customFormat="1" ht="12.6" customHeight="1" x14ac:dyDescent="0.2"/>
    <row r="574" s="383" customFormat="1" ht="12.6" customHeight="1" x14ac:dyDescent="0.2"/>
    <row r="575" s="383" customFormat="1" ht="12.6" customHeight="1" x14ac:dyDescent="0.2"/>
    <row r="576" s="383" customFormat="1" ht="12.6" customHeight="1" x14ac:dyDescent="0.2"/>
    <row r="577" s="383" customFormat="1" ht="12.6" customHeight="1" x14ac:dyDescent="0.2"/>
    <row r="578" s="383" customFormat="1" ht="12.6" customHeight="1" x14ac:dyDescent="0.2"/>
    <row r="579" s="383" customFormat="1" ht="12.6" customHeight="1" x14ac:dyDescent="0.2"/>
    <row r="580" s="383" customFormat="1" ht="12.6" customHeight="1" x14ac:dyDescent="0.2"/>
    <row r="581" s="383" customFormat="1" ht="12.6" customHeight="1" x14ac:dyDescent="0.2"/>
    <row r="582" s="383" customFormat="1" ht="12.6" customHeight="1" x14ac:dyDescent="0.2"/>
    <row r="583" s="383" customFormat="1" ht="12.6" customHeight="1" x14ac:dyDescent="0.2"/>
    <row r="584" s="383" customFormat="1" ht="12.6" customHeight="1" x14ac:dyDescent="0.2"/>
    <row r="585" s="383" customFormat="1" ht="12.6" customHeight="1" x14ac:dyDescent="0.2"/>
    <row r="586" s="383" customFormat="1" ht="12.6" customHeight="1" x14ac:dyDescent="0.2"/>
    <row r="587" s="383" customFormat="1" ht="12.6" customHeight="1" x14ac:dyDescent="0.2"/>
    <row r="588" s="383" customFormat="1" ht="12.6" customHeight="1" x14ac:dyDescent="0.2"/>
    <row r="589" s="383" customFormat="1" ht="12.6" customHeight="1" x14ac:dyDescent="0.2"/>
    <row r="590" s="383" customFormat="1" ht="12.6" customHeight="1" x14ac:dyDescent="0.2"/>
    <row r="591" s="383" customFormat="1" ht="12.6" customHeight="1" x14ac:dyDescent="0.2"/>
    <row r="592" s="383" customFormat="1" ht="12.6" customHeight="1" x14ac:dyDescent="0.2"/>
    <row r="593" s="383" customFormat="1" ht="12.6" customHeight="1" x14ac:dyDescent="0.2"/>
    <row r="594" s="383" customFormat="1" ht="12.6" customHeight="1" x14ac:dyDescent="0.2"/>
    <row r="595" s="383" customFormat="1" ht="12.6" customHeight="1" x14ac:dyDescent="0.2"/>
    <row r="596" s="383" customFormat="1" ht="12.6" customHeight="1" x14ac:dyDescent="0.2"/>
    <row r="597" s="383" customFormat="1" ht="12.6" customHeight="1" x14ac:dyDescent="0.2"/>
    <row r="598" s="383" customFormat="1" ht="12.6" customHeight="1" x14ac:dyDescent="0.2"/>
    <row r="599" s="383" customFormat="1" ht="12.6" customHeight="1" x14ac:dyDescent="0.2"/>
    <row r="600" s="383" customFormat="1" ht="12.6" customHeight="1" x14ac:dyDescent="0.2"/>
    <row r="601" s="383" customFormat="1" ht="12.6" customHeight="1" x14ac:dyDescent="0.2"/>
    <row r="602" s="383" customFormat="1" ht="12.6" customHeight="1" x14ac:dyDescent="0.2"/>
    <row r="603" s="383" customFormat="1" ht="12.6" customHeight="1" x14ac:dyDescent="0.2"/>
    <row r="604" s="383" customFormat="1" ht="12.6" customHeight="1" x14ac:dyDescent="0.2"/>
    <row r="605" s="383" customFormat="1" ht="12.6" customHeight="1" x14ac:dyDescent="0.2"/>
    <row r="606" s="383" customFormat="1" ht="12.6" customHeight="1" x14ac:dyDescent="0.2"/>
    <row r="607" s="383" customFormat="1" ht="12.6" customHeight="1" x14ac:dyDescent="0.2"/>
    <row r="608" s="383" customFormat="1" ht="12.6" customHeight="1" x14ac:dyDescent="0.2"/>
    <row r="609" s="383" customFormat="1" ht="12.6" customHeight="1" x14ac:dyDescent="0.2"/>
    <row r="610" s="383" customFormat="1" ht="12.6" customHeight="1" x14ac:dyDescent="0.2"/>
    <row r="611" s="383" customFormat="1" ht="12.6" customHeight="1" x14ac:dyDescent="0.2"/>
    <row r="612" s="383" customFormat="1" ht="12.6" customHeight="1" x14ac:dyDescent="0.2"/>
    <row r="613" s="383" customFormat="1" ht="12.6" customHeight="1" x14ac:dyDescent="0.2"/>
    <row r="614" s="383" customFormat="1" ht="12.6" customHeight="1" x14ac:dyDescent="0.2"/>
    <row r="615" s="383" customFormat="1" ht="12.6" customHeight="1" x14ac:dyDescent="0.2"/>
    <row r="616" s="383" customFormat="1" ht="12.6" customHeight="1" x14ac:dyDescent="0.2"/>
    <row r="617" s="383" customFormat="1" ht="12.6" customHeight="1" x14ac:dyDescent="0.2"/>
    <row r="618" s="383" customFormat="1" ht="12.6" customHeight="1" x14ac:dyDescent="0.2"/>
    <row r="619" s="383" customFormat="1" ht="12.6" customHeight="1" x14ac:dyDescent="0.2"/>
    <row r="620" s="383" customFormat="1" ht="12.6" customHeight="1" x14ac:dyDescent="0.2"/>
    <row r="621" s="383" customFormat="1" ht="12.6" customHeight="1" x14ac:dyDescent="0.2"/>
    <row r="622" s="383" customFormat="1" ht="12.6" customHeight="1" x14ac:dyDescent="0.2"/>
    <row r="623" s="383" customFormat="1" ht="12.6" customHeight="1" x14ac:dyDescent="0.2"/>
    <row r="624" s="383" customFormat="1" ht="12.6" customHeight="1" x14ac:dyDescent="0.2"/>
    <row r="625" s="383" customFormat="1" ht="12.6" customHeight="1" x14ac:dyDescent="0.2"/>
    <row r="626" s="383" customFormat="1" ht="12.6" customHeight="1" x14ac:dyDescent="0.2"/>
    <row r="627" s="383" customFormat="1" ht="12.6" customHeight="1" x14ac:dyDescent="0.2"/>
    <row r="628" s="383" customFormat="1" ht="12.6" customHeight="1" x14ac:dyDescent="0.2"/>
    <row r="629" s="383" customFormat="1" ht="12.6" customHeight="1" x14ac:dyDescent="0.2"/>
    <row r="630" s="383" customFormat="1" ht="12.6" customHeight="1" x14ac:dyDescent="0.2"/>
    <row r="631" s="383" customFormat="1" ht="12.6" customHeight="1" x14ac:dyDescent="0.2"/>
    <row r="632" s="383" customFormat="1" ht="12.6" customHeight="1" x14ac:dyDescent="0.2"/>
    <row r="633" s="383" customFormat="1" ht="12.6" customHeight="1" x14ac:dyDescent="0.2"/>
    <row r="634" s="383" customFormat="1" ht="12.6" customHeight="1" x14ac:dyDescent="0.2"/>
    <row r="635" s="383" customFormat="1" ht="12.6" customHeight="1" x14ac:dyDescent="0.2"/>
    <row r="636" s="383" customFormat="1" ht="12.6" customHeight="1" x14ac:dyDescent="0.2"/>
    <row r="637" s="383" customFormat="1" ht="12.6" customHeight="1" x14ac:dyDescent="0.2"/>
    <row r="638" s="383" customFormat="1" ht="12.6" customHeight="1" x14ac:dyDescent="0.2"/>
    <row r="639" s="383" customFormat="1" ht="12.6" customHeight="1" x14ac:dyDescent="0.2"/>
    <row r="640" s="383" customFormat="1" ht="12.6" customHeight="1" x14ac:dyDescent="0.2"/>
    <row r="641" s="383" customFormat="1" ht="12.6" customHeight="1" x14ac:dyDescent="0.2"/>
    <row r="642" s="383" customFormat="1" ht="12.6" customHeight="1" x14ac:dyDescent="0.2"/>
    <row r="643" s="383" customFormat="1" ht="12.6" customHeight="1" x14ac:dyDescent="0.2"/>
    <row r="644" s="383" customFormat="1" ht="12.6" customHeight="1" x14ac:dyDescent="0.2"/>
    <row r="645" s="383" customFormat="1" ht="12.6" customHeight="1" x14ac:dyDescent="0.2"/>
    <row r="646" s="383" customFormat="1" ht="12.6" customHeight="1" x14ac:dyDescent="0.2"/>
    <row r="647" s="383" customFormat="1" ht="12.6" customHeight="1" x14ac:dyDescent="0.2"/>
    <row r="648" s="383" customFormat="1" ht="12.6" customHeight="1" x14ac:dyDescent="0.2"/>
    <row r="649" s="383" customFormat="1" ht="12.6" customHeight="1" x14ac:dyDescent="0.2"/>
    <row r="650" s="383" customFormat="1" ht="12.6" customHeight="1" x14ac:dyDescent="0.2"/>
    <row r="651" s="383" customFormat="1" ht="12.6" customHeight="1" x14ac:dyDescent="0.2"/>
    <row r="652" s="383" customFormat="1" ht="12.6" customHeight="1" x14ac:dyDescent="0.2"/>
    <row r="653" s="383" customFormat="1" ht="12.6" customHeight="1" x14ac:dyDescent="0.2"/>
    <row r="654" s="383" customFormat="1" ht="12.6" customHeight="1" x14ac:dyDescent="0.2"/>
    <row r="655" s="383" customFormat="1" ht="12.6" customHeight="1" x14ac:dyDescent="0.2"/>
    <row r="656" s="383" customFormat="1" ht="12.6" customHeight="1" x14ac:dyDescent="0.2"/>
    <row r="657" s="383" customFormat="1" ht="12.6" customHeight="1" x14ac:dyDescent="0.2"/>
    <row r="658" s="383" customFormat="1" ht="12.6" customHeight="1" x14ac:dyDescent="0.2"/>
    <row r="659" s="383" customFormat="1" ht="12.6" customHeight="1" x14ac:dyDescent="0.2"/>
    <row r="660" s="383" customFormat="1" ht="12.6" customHeight="1" x14ac:dyDescent="0.2"/>
    <row r="661" s="383" customFormat="1" ht="12.6" customHeight="1" x14ac:dyDescent="0.2"/>
    <row r="662" s="383" customFormat="1" ht="12.6" customHeight="1" x14ac:dyDescent="0.2"/>
    <row r="663" s="383" customFormat="1" ht="12.6" customHeight="1" x14ac:dyDescent="0.2"/>
    <row r="664" s="383" customFormat="1" ht="12.6" customHeight="1" x14ac:dyDescent="0.2"/>
    <row r="665" s="383" customFormat="1" ht="12.6" customHeight="1" x14ac:dyDescent="0.2"/>
    <row r="666" s="383" customFormat="1" ht="12.6" customHeight="1" x14ac:dyDescent="0.2"/>
    <row r="667" s="383" customFormat="1" ht="12.6" customHeight="1" x14ac:dyDescent="0.2"/>
    <row r="668" s="383" customFormat="1" ht="12.6" customHeight="1" x14ac:dyDescent="0.2"/>
    <row r="669" s="383" customFormat="1" ht="12.6" customHeight="1" x14ac:dyDescent="0.2"/>
    <row r="670" s="383" customFormat="1" ht="12.6" customHeight="1" x14ac:dyDescent="0.2"/>
    <row r="671" s="383" customFormat="1" ht="12.6" customHeight="1" x14ac:dyDescent="0.2"/>
    <row r="672" s="383" customFormat="1" ht="12.6" customHeight="1" x14ac:dyDescent="0.2"/>
    <row r="673" s="383" customFormat="1" ht="12.6" customHeight="1" x14ac:dyDescent="0.2"/>
    <row r="674" s="383" customFormat="1" ht="12.6" customHeight="1" x14ac:dyDescent="0.2"/>
    <row r="675" s="383" customFormat="1" ht="12.6" customHeight="1" x14ac:dyDescent="0.2"/>
    <row r="676" s="383" customFormat="1" ht="12.6" customHeight="1" x14ac:dyDescent="0.2"/>
    <row r="677" s="383" customFormat="1" ht="12.6" customHeight="1" x14ac:dyDescent="0.2"/>
    <row r="678" s="383" customFormat="1" ht="12.6" customHeight="1" x14ac:dyDescent="0.2"/>
    <row r="679" s="383" customFormat="1" ht="12.6" customHeight="1" x14ac:dyDescent="0.2"/>
    <row r="680" s="383" customFormat="1" ht="12.6" customHeight="1" x14ac:dyDescent="0.2"/>
    <row r="681" s="383" customFormat="1" ht="12.6" customHeight="1" x14ac:dyDescent="0.2"/>
    <row r="682" s="383" customFormat="1" ht="12.6" customHeight="1" x14ac:dyDescent="0.2"/>
    <row r="683" s="383" customFormat="1" ht="12.6" customHeight="1" x14ac:dyDescent="0.2"/>
    <row r="684" s="383" customFormat="1" ht="12.6" customHeight="1" x14ac:dyDescent="0.2"/>
    <row r="685" s="383" customFormat="1" ht="12.6" customHeight="1" x14ac:dyDescent="0.2"/>
    <row r="686" s="383" customFormat="1" ht="12.6" customHeight="1" x14ac:dyDescent="0.2"/>
    <row r="687" s="383" customFormat="1" ht="12.6" customHeight="1" x14ac:dyDescent="0.2"/>
    <row r="688" s="383" customFormat="1" ht="12.6" customHeight="1" x14ac:dyDescent="0.2"/>
    <row r="689" s="383" customFormat="1" ht="12.6" customHeight="1" x14ac:dyDescent="0.2"/>
    <row r="690" s="383" customFormat="1" ht="12.6" customHeight="1" x14ac:dyDescent="0.2"/>
    <row r="691" s="383" customFormat="1" ht="12.6" customHeight="1" x14ac:dyDescent="0.2"/>
    <row r="692" s="383" customFormat="1" ht="12.6" customHeight="1" x14ac:dyDescent="0.2"/>
    <row r="693" s="383" customFormat="1" ht="12.6" customHeight="1" x14ac:dyDescent="0.2"/>
    <row r="694" s="383" customFormat="1" ht="12.6" customHeight="1" x14ac:dyDescent="0.2"/>
    <row r="695" s="383" customFormat="1" ht="12.6" customHeight="1" x14ac:dyDescent="0.2"/>
    <row r="696" s="383" customFormat="1" ht="12.6" customHeight="1" x14ac:dyDescent="0.2"/>
    <row r="697" s="383" customFormat="1" ht="12.6" customHeight="1" x14ac:dyDescent="0.2"/>
    <row r="698" s="383" customFormat="1" ht="12.6" customHeight="1" x14ac:dyDescent="0.2"/>
    <row r="699" s="383" customFormat="1" ht="12.6" customHeight="1" x14ac:dyDescent="0.2"/>
    <row r="700" s="383" customFormat="1" ht="12.6" customHeight="1" x14ac:dyDescent="0.2"/>
    <row r="701" s="383" customFormat="1" ht="12.6" customHeight="1" x14ac:dyDescent="0.2"/>
    <row r="702" s="383" customFormat="1" ht="12.6" customHeight="1" x14ac:dyDescent="0.2"/>
    <row r="703" s="383" customFormat="1" ht="12.6" customHeight="1" x14ac:dyDescent="0.2"/>
    <row r="704" s="383" customFormat="1" ht="12.6" customHeight="1" x14ac:dyDescent="0.2"/>
    <row r="705" s="383" customFormat="1" ht="12.6" customHeight="1" x14ac:dyDescent="0.2"/>
    <row r="706" s="383" customFormat="1" ht="12.6" customHeight="1" x14ac:dyDescent="0.2"/>
    <row r="707" s="383" customFormat="1" ht="12.6" customHeight="1" x14ac:dyDescent="0.2"/>
    <row r="708" s="383" customFormat="1" ht="12.6" customHeight="1" x14ac:dyDescent="0.2"/>
    <row r="709" s="383" customFormat="1" ht="12.6" customHeight="1" x14ac:dyDescent="0.2"/>
    <row r="710" s="383" customFormat="1" ht="12.6" customHeight="1" x14ac:dyDescent="0.2"/>
    <row r="711" s="383" customFormat="1" ht="12.6" customHeight="1" x14ac:dyDescent="0.2"/>
    <row r="712" s="383" customFormat="1" ht="12.6" customHeight="1" x14ac:dyDescent="0.2"/>
    <row r="713" s="383" customFormat="1" ht="12.6" customHeight="1" x14ac:dyDescent="0.2"/>
    <row r="714" s="383" customFormat="1" ht="12.6" customHeight="1" x14ac:dyDescent="0.2"/>
    <row r="715" s="383" customFormat="1" ht="12.6" customHeight="1" x14ac:dyDescent="0.2"/>
    <row r="716" s="383" customFormat="1" ht="12.6" customHeight="1" x14ac:dyDescent="0.2"/>
    <row r="717" s="383" customFormat="1" ht="12.6" customHeight="1" x14ac:dyDescent="0.2"/>
    <row r="718" s="383" customFormat="1" ht="12.6" customHeight="1" x14ac:dyDescent="0.2"/>
    <row r="719" s="383" customFormat="1" ht="12.6" customHeight="1" x14ac:dyDescent="0.2"/>
    <row r="720" s="383" customFormat="1" ht="12.6" customHeight="1" x14ac:dyDescent="0.2"/>
    <row r="721" s="383" customFormat="1" ht="12.6" customHeight="1" x14ac:dyDescent="0.2"/>
    <row r="722" s="383" customFormat="1" ht="12.6" customHeight="1" x14ac:dyDescent="0.2"/>
    <row r="723" s="383" customFormat="1" ht="12.6" customHeight="1" x14ac:dyDescent="0.2"/>
    <row r="724" s="383" customFormat="1" ht="12.6" customHeight="1" x14ac:dyDescent="0.2"/>
    <row r="725" s="383" customFormat="1" ht="12.6" customHeight="1" x14ac:dyDescent="0.2"/>
    <row r="726" s="383" customFormat="1" ht="12.6" customHeight="1" x14ac:dyDescent="0.2"/>
    <row r="727" s="383" customFormat="1" ht="12.6" customHeight="1" x14ac:dyDescent="0.2"/>
    <row r="728" s="383" customFormat="1" ht="12.6" customHeight="1" x14ac:dyDescent="0.2"/>
    <row r="729" s="383" customFormat="1" ht="12.6" customHeight="1" x14ac:dyDescent="0.2"/>
    <row r="730" s="383" customFormat="1" ht="12.6" customHeight="1" x14ac:dyDescent="0.2"/>
    <row r="731" s="383" customFormat="1" ht="12.6" customHeight="1" x14ac:dyDescent="0.2"/>
    <row r="732" s="383" customFormat="1" ht="12.6" customHeight="1" x14ac:dyDescent="0.2"/>
    <row r="733" s="383" customFormat="1" ht="12.6" customHeight="1" x14ac:dyDescent="0.2"/>
    <row r="734" s="383" customFormat="1" ht="12.6" customHeight="1" x14ac:dyDescent="0.2"/>
    <row r="735" s="383" customFormat="1" ht="12.6" customHeight="1" x14ac:dyDescent="0.2"/>
    <row r="736" s="383" customFormat="1" ht="12.6" customHeight="1" x14ac:dyDescent="0.2"/>
    <row r="737" s="383" customFormat="1" ht="12.6" customHeight="1" x14ac:dyDescent="0.2"/>
    <row r="738" s="383" customFormat="1" ht="12.6" customHeight="1" x14ac:dyDescent="0.2"/>
    <row r="739" s="383" customFormat="1" ht="12.6" customHeight="1" x14ac:dyDescent="0.2"/>
    <row r="740" s="383" customFormat="1" ht="12.6" customHeight="1" x14ac:dyDescent="0.2"/>
    <row r="741" s="383" customFormat="1" ht="12.6" customHeight="1" x14ac:dyDescent="0.2"/>
    <row r="742" s="383" customFormat="1" ht="12.6" customHeight="1" x14ac:dyDescent="0.2"/>
    <row r="743" s="383" customFormat="1" ht="12.6" customHeight="1" x14ac:dyDescent="0.2"/>
    <row r="744" s="383" customFormat="1" ht="12.6" customHeight="1" x14ac:dyDescent="0.2"/>
    <row r="745" s="383" customFormat="1" ht="12.6" customHeight="1" x14ac:dyDescent="0.2"/>
    <row r="746" s="383" customFormat="1" ht="12.6" customHeight="1" x14ac:dyDescent="0.2"/>
    <row r="747" s="383" customFormat="1" ht="12.6" customHeight="1" x14ac:dyDescent="0.2"/>
    <row r="748" s="383" customFormat="1" ht="12.6" customHeight="1" x14ac:dyDescent="0.2"/>
    <row r="749" s="383" customFormat="1" ht="12.6" customHeight="1" x14ac:dyDescent="0.2"/>
    <row r="750" s="383" customFormat="1" ht="12.6" customHeight="1" x14ac:dyDescent="0.2"/>
    <row r="751" s="383" customFormat="1" ht="12.6" customHeight="1" x14ac:dyDescent="0.2"/>
    <row r="752" s="383" customFormat="1" ht="12.6" customHeight="1" x14ac:dyDescent="0.2"/>
    <row r="753" s="383" customFormat="1" ht="12.6" customHeight="1" x14ac:dyDescent="0.2"/>
    <row r="754" s="383" customFormat="1" ht="12.6" customHeight="1" x14ac:dyDescent="0.2"/>
    <row r="755" s="383" customFormat="1" ht="12.6" customHeight="1" x14ac:dyDescent="0.2"/>
    <row r="756" s="383" customFormat="1" ht="12.6" customHeight="1" x14ac:dyDescent="0.2"/>
    <row r="757" s="383" customFormat="1" ht="12.6" customHeight="1" x14ac:dyDescent="0.2"/>
    <row r="758" s="383" customFormat="1" ht="12.6" customHeight="1" x14ac:dyDescent="0.2"/>
    <row r="759" s="383" customFormat="1" ht="12.6" customHeight="1" x14ac:dyDescent="0.2"/>
    <row r="760" s="383" customFormat="1" ht="12.6" customHeight="1" x14ac:dyDescent="0.2"/>
    <row r="761" s="383" customFormat="1" ht="12.6" customHeight="1" x14ac:dyDescent="0.2"/>
    <row r="762" s="383" customFormat="1" ht="12.6" customHeight="1" x14ac:dyDescent="0.2"/>
    <row r="763" s="383" customFormat="1" ht="12.6" customHeight="1" x14ac:dyDescent="0.2"/>
    <row r="764" s="383" customFormat="1" ht="12.6" customHeight="1" x14ac:dyDescent="0.2"/>
    <row r="765" s="383" customFormat="1" ht="12.6" customHeight="1" x14ac:dyDescent="0.2"/>
    <row r="766" s="383" customFormat="1" ht="12.6" customHeight="1" x14ac:dyDescent="0.2"/>
    <row r="767" s="383" customFormat="1" ht="12.6" customHeight="1" x14ac:dyDescent="0.2"/>
    <row r="768" s="383" customFormat="1" ht="12.6" customHeight="1" x14ac:dyDescent="0.2"/>
    <row r="769" s="383" customFormat="1" ht="12.6" customHeight="1" x14ac:dyDescent="0.2"/>
    <row r="770" s="383" customFormat="1" ht="12.6" customHeight="1" x14ac:dyDescent="0.2"/>
    <row r="771" s="383" customFormat="1" ht="12.6" customHeight="1" x14ac:dyDescent="0.2"/>
    <row r="772" s="383" customFormat="1" ht="12.6" customHeight="1" x14ac:dyDescent="0.2"/>
    <row r="773" s="383" customFormat="1" ht="12.6" customHeight="1" x14ac:dyDescent="0.2"/>
    <row r="774" s="383" customFormat="1" ht="12.6" customHeight="1" x14ac:dyDescent="0.2"/>
    <row r="775" s="383" customFormat="1" ht="12.6" customHeight="1" x14ac:dyDescent="0.2"/>
    <row r="776" s="383" customFormat="1" ht="12.6" customHeight="1" x14ac:dyDescent="0.2"/>
    <row r="777" s="383" customFormat="1" ht="12.6" customHeight="1" x14ac:dyDescent="0.2"/>
    <row r="778" s="383" customFormat="1" ht="12.6" customHeight="1" x14ac:dyDescent="0.2"/>
    <row r="779" s="383" customFormat="1" ht="12.6" customHeight="1" x14ac:dyDescent="0.2"/>
    <row r="780" s="383" customFormat="1" ht="12.6" customHeight="1" x14ac:dyDescent="0.2"/>
    <row r="781" s="383" customFormat="1" ht="12.6" customHeight="1" x14ac:dyDescent="0.2"/>
    <row r="782" s="383" customFormat="1" ht="12.6" customHeight="1" x14ac:dyDescent="0.2"/>
    <row r="783" s="383" customFormat="1" ht="12.6" customHeight="1" x14ac:dyDescent="0.2"/>
    <row r="784" s="383" customFormat="1" ht="12.6" customHeight="1" x14ac:dyDescent="0.2"/>
    <row r="785" s="383" customFormat="1" ht="12.6" customHeight="1" x14ac:dyDescent="0.2"/>
    <row r="786" s="383" customFormat="1" ht="12.6" customHeight="1" x14ac:dyDescent="0.2"/>
    <row r="787" s="383" customFormat="1" ht="12.6" customHeight="1" x14ac:dyDescent="0.2"/>
    <row r="788" s="383" customFormat="1" ht="12.6" customHeight="1" x14ac:dyDescent="0.2"/>
    <row r="789" s="383" customFormat="1" ht="12.6" customHeight="1" x14ac:dyDescent="0.2"/>
    <row r="790" s="383" customFormat="1" ht="12.6" customHeight="1" x14ac:dyDescent="0.2"/>
    <row r="791" s="383" customFormat="1" ht="12.6" customHeight="1" x14ac:dyDescent="0.2"/>
    <row r="792" s="383" customFormat="1" ht="12.6" customHeight="1" x14ac:dyDescent="0.2"/>
    <row r="793" s="383" customFormat="1" ht="12.6" customHeight="1" x14ac:dyDescent="0.2"/>
    <row r="794" s="383" customFormat="1" ht="12.6" customHeight="1" x14ac:dyDescent="0.2"/>
    <row r="795" s="383" customFormat="1" ht="12.6" customHeight="1" x14ac:dyDescent="0.2"/>
    <row r="796" s="383" customFormat="1" ht="12.6" customHeight="1" x14ac:dyDescent="0.2"/>
    <row r="797" s="383" customFormat="1" ht="12.6" customHeight="1" x14ac:dyDescent="0.2"/>
    <row r="798" s="383" customFormat="1" ht="12.6" customHeight="1" x14ac:dyDescent="0.2"/>
    <row r="799" s="383" customFormat="1" ht="12.6" customHeight="1" x14ac:dyDescent="0.2"/>
    <row r="800" s="383" customFormat="1" ht="12.6" customHeight="1" x14ac:dyDescent="0.2"/>
    <row r="801" s="383" customFormat="1" ht="12.6" customHeight="1" x14ac:dyDescent="0.2"/>
    <row r="802" s="383" customFormat="1" ht="12.6" customHeight="1" x14ac:dyDescent="0.2"/>
    <row r="803" s="383" customFormat="1" ht="12.6" customHeight="1" x14ac:dyDescent="0.2"/>
    <row r="804" s="383" customFormat="1" ht="12.6" customHeight="1" x14ac:dyDescent="0.2"/>
    <row r="805" s="383" customFormat="1" ht="12.6" customHeight="1" x14ac:dyDescent="0.2"/>
    <row r="806" s="383" customFormat="1" ht="12.6" customHeight="1" x14ac:dyDescent="0.2"/>
    <row r="807" s="383" customFormat="1" ht="12.6" customHeight="1" x14ac:dyDescent="0.2"/>
    <row r="808" s="383" customFormat="1" ht="12.6" customHeight="1" x14ac:dyDescent="0.2"/>
    <row r="809" s="383" customFormat="1" ht="12.6" customHeight="1" x14ac:dyDescent="0.2"/>
    <row r="810" s="383" customFormat="1" ht="12.6" customHeight="1" x14ac:dyDescent="0.2"/>
    <row r="811" s="383" customFormat="1" ht="12.6" customHeight="1" x14ac:dyDescent="0.2"/>
    <row r="812" s="383" customFormat="1" ht="12.6" customHeight="1" x14ac:dyDescent="0.2"/>
    <row r="813" s="383" customFormat="1" ht="12.6" customHeight="1" x14ac:dyDescent="0.2"/>
    <row r="814" s="383" customFormat="1" ht="12.6" customHeight="1" x14ac:dyDescent="0.2"/>
    <row r="815" s="383" customFormat="1" ht="12.6" customHeight="1" x14ac:dyDescent="0.2"/>
    <row r="816" s="383" customFormat="1" ht="12.6" customHeight="1" x14ac:dyDescent="0.2"/>
    <row r="817" s="383" customFormat="1" ht="12.6" customHeight="1" x14ac:dyDescent="0.2"/>
    <row r="818" s="383" customFormat="1" ht="12.6" customHeight="1" x14ac:dyDescent="0.2"/>
    <row r="819" s="383" customFormat="1" ht="12.6" customHeight="1" x14ac:dyDescent="0.2"/>
    <row r="820" s="383" customFormat="1" ht="12.6" customHeight="1" x14ac:dyDescent="0.2"/>
    <row r="821" s="383" customFormat="1" ht="12.6" customHeight="1" x14ac:dyDescent="0.2"/>
    <row r="822" s="383" customFormat="1" ht="12.6" customHeight="1" x14ac:dyDescent="0.2"/>
    <row r="823" s="383" customFormat="1" ht="12.6" customHeight="1" x14ac:dyDescent="0.2"/>
    <row r="824" s="383" customFormat="1" ht="12.6" customHeight="1" x14ac:dyDescent="0.2"/>
    <row r="825" s="383" customFormat="1" ht="12.6" customHeight="1" x14ac:dyDescent="0.2"/>
    <row r="826" s="383" customFormat="1" ht="12.6" customHeight="1" x14ac:dyDescent="0.2"/>
    <row r="827" s="383" customFormat="1" ht="12.6" customHeight="1" x14ac:dyDescent="0.2"/>
    <row r="828" s="383" customFormat="1" ht="12.6" customHeight="1" x14ac:dyDescent="0.2"/>
    <row r="829" s="383" customFormat="1" ht="12.6" customHeight="1" x14ac:dyDescent="0.2"/>
    <row r="830" s="383" customFormat="1" ht="12.6" customHeight="1" x14ac:dyDescent="0.2"/>
    <row r="831" s="383" customFormat="1" ht="12.6" customHeight="1" x14ac:dyDescent="0.2"/>
    <row r="832" s="383" customFormat="1" ht="12.6" customHeight="1" x14ac:dyDescent="0.2"/>
    <row r="833" s="383" customFormat="1" ht="12.6" customHeight="1" x14ac:dyDescent="0.2"/>
    <row r="834" s="383" customFormat="1" ht="12.6" customHeight="1" x14ac:dyDescent="0.2"/>
    <row r="835" s="383" customFormat="1" ht="12.6" customHeight="1" x14ac:dyDescent="0.2"/>
    <row r="836" s="383" customFormat="1" ht="12.6" customHeight="1" x14ac:dyDescent="0.2"/>
    <row r="837" s="383" customFormat="1" ht="12.6" customHeight="1" x14ac:dyDescent="0.2"/>
    <row r="838" s="383" customFormat="1" ht="12.6" customHeight="1" x14ac:dyDescent="0.2"/>
    <row r="839" s="383" customFormat="1" ht="12.6" customHeight="1" x14ac:dyDescent="0.2"/>
    <row r="840" s="383" customFormat="1" ht="12.6" customHeight="1" x14ac:dyDescent="0.2"/>
    <row r="841" s="383" customFormat="1" ht="12.6" customHeight="1" x14ac:dyDescent="0.2"/>
    <row r="842" s="383" customFormat="1" ht="12.6" customHeight="1" x14ac:dyDescent="0.2"/>
    <row r="843" s="383" customFormat="1" ht="12.6" customHeight="1" x14ac:dyDescent="0.2"/>
    <row r="844" s="383" customFormat="1" ht="12.6" customHeight="1" x14ac:dyDescent="0.2"/>
    <row r="845" s="383" customFormat="1" ht="12.6" customHeight="1" x14ac:dyDescent="0.2"/>
    <row r="846" s="383" customFormat="1" ht="12.6" customHeight="1" x14ac:dyDescent="0.2"/>
    <row r="847" s="383" customFormat="1" ht="12.6" customHeight="1" x14ac:dyDescent="0.2"/>
    <row r="848" s="383" customFormat="1" ht="12.6" customHeight="1" x14ac:dyDescent="0.2"/>
    <row r="849" s="383" customFormat="1" ht="12.6" customHeight="1" x14ac:dyDescent="0.2"/>
    <row r="850" s="383" customFormat="1" ht="12.6" customHeight="1" x14ac:dyDescent="0.2"/>
    <row r="851" s="383" customFormat="1" ht="12.6" customHeight="1" x14ac:dyDescent="0.2"/>
    <row r="852" s="383" customFormat="1" ht="12.6" customHeight="1" x14ac:dyDescent="0.2"/>
    <row r="853" s="383" customFormat="1" ht="12.6" customHeight="1" x14ac:dyDescent="0.2"/>
    <row r="854" s="383" customFormat="1" ht="12.6" customHeight="1" x14ac:dyDescent="0.2"/>
    <row r="855" s="383" customFormat="1" ht="12.6" customHeight="1" x14ac:dyDescent="0.2"/>
    <row r="856" s="383" customFormat="1" ht="12.6" customHeight="1" x14ac:dyDescent="0.2"/>
    <row r="857" s="383" customFormat="1" ht="12.6" customHeight="1" x14ac:dyDescent="0.2"/>
    <row r="858" s="383" customFormat="1" ht="12.6" customHeight="1" x14ac:dyDescent="0.2"/>
    <row r="859" s="383" customFormat="1" ht="12.6" customHeight="1" x14ac:dyDescent="0.2"/>
    <row r="860" s="383" customFormat="1" ht="12.6" customHeight="1" x14ac:dyDescent="0.2"/>
    <row r="861" s="383" customFormat="1" ht="12.6" customHeight="1" x14ac:dyDescent="0.2"/>
    <row r="862" s="383" customFormat="1" ht="12.6" customHeight="1" x14ac:dyDescent="0.2"/>
    <row r="863" s="383" customFormat="1" ht="12.6" customHeight="1" x14ac:dyDescent="0.2"/>
    <row r="864" s="383" customFormat="1" ht="12.6" customHeight="1" x14ac:dyDescent="0.2"/>
    <row r="865" s="383" customFormat="1" ht="12.6" customHeight="1" x14ac:dyDescent="0.2"/>
    <row r="866" s="383" customFormat="1" ht="12.6" customHeight="1" x14ac:dyDescent="0.2"/>
    <row r="867" s="383" customFormat="1" ht="12.6" customHeight="1" x14ac:dyDescent="0.2"/>
    <row r="868" s="383" customFormat="1" ht="12.6" customHeight="1" x14ac:dyDescent="0.2"/>
    <row r="869" s="383" customFormat="1" ht="12.6" customHeight="1" x14ac:dyDescent="0.2"/>
    <row r="870" s="383" customFormat="1" ht="12.6" customHeight="1" x14ac:dyDescent="0.2"/>
    <row r="871" s="383" customFormat="1" ht="12.6" customHeight="1" x14ac:dyDescent="0.2"/>
    <row r="872" s="383" customFormat="1" ht="12.6" customHeight="1" x14ac:dyDescent="0.2"/>
    <row r="873" s="383" customFormat="1" ht="12.6" customHeight="1" x14ac:dyDescent="0.2"/>
    <row r="874" s="383" customFormat="1" ht="12.6" customHeight="1" x14ac:dyDescent="0.2"/>
    <row r="875" s="383" customFormat="1" ht="12.6" customHeight="1" x14ac:dyDescent="0.2"/>
    <row r="876" s="383" customFormat="1" ht="12.6" customHeight="1" x14ac:dyDescent="0.2"/>
    <row r="877" s="383" customFormat="1" ht="12.6" customHeight="1" x14ac:dyDescent="0.2"/>
    <row r="878" s="383" customFormat="1" ht="12.6" customHeight="1" x14ac:dyDescent="0.2"/>
    <row r="879" s="383" customFormat="1" ht="12.6" customHeight="1" x14ac:dyDescent="0.2"/>
    <row r="880" s="383" customFormat="1" ht="12.6" customHeight="1" x14ac:dyDescent="0.2"/>
    <row r="881" s="383" customFormat="1" ht="12.6" customHeight="1" x14ac:dyDescent="0.2"/>
    <row r="882" s="383" customFormat="1" ht="12.6" customHeight="1" x14ac:dyDescent="0.2"/>
    <row r="883" s="383" customFormat="1" ht="12.6" customHeight="1" x14ac:dyDescent="0.2"/>
    <row r="884" s="383" customFormat="1" ht="12.6" customHeight="1" x14ac:dyDescent="0.2"/>
    <row r="885" s="383" customFormat="1" ht="12.6" customHeight="1" x14ac:dyDescent="0.2"/>
    <row r="886" s="383" customFormat="1" ht="12.6" customHeight="1" x14ac:dyDescent="0.2"/>
    <row r="887" s="383" customFormat="1" ht="12.6" customHeight="1" x14ac:dyDescent="0.2"/>
    <row r="888" s="383" customFormat="1" ht="12.6" customHeight="1" x14ac:dyDescent="0.2"/>
    <row r="889" s="383" customFormat="1" ht="12.6" customHeight="1" x14ac:dyDescent="0.2"/>
    <row r="890" s="383" customFormat="1" ht="12.6" customHeight="1" x14ac:dyDescent="0.2"/>
    <row r="891" s="383" customFormat="1" ht="12.6" customHeight="1" x14ac:dyDescent="0.2"/>
    <row r="892" s="383" customFormat="1" ht="12.6" customHeight="1" x14ac:dyDescent="0.2"/>
    <row r="893" s="383" customFormat="1" ht="12.6" customHeight="1" x14ac:dyDescent="0.2"/>
    <row r="894" s="383" customFormat="1" ht="12.6" customHeight="1" x14ac:dyDescent="0.2"/>
    <row r="895" s="383" customFormat="1" ht="12.6" customHeight="1" x14ac:dyDescent="0.2"/>
    <row r="896" s="383" customFormat="1" ht="12.6" customHeight="1" x14ac:dyDescent="0.2"/>
    <row r="897" s="383" customFormat="1" ht="12.6" customHeight="1" x14ac:dyDescent="0.2"/>
    <row r="898" s="383" customFormat="1" ht="12.6" customHeight="1" x14ac:dyDescent="0.2"/>
    <row r="899" s="383" customFormat="1" ht="12.6" customHeight="1" x14ac:dyDescent="0.2"/>
    <row r="900" s="383" customFormat="1" ht="12.6" customHeight="1" x14ac:dyDescent="0.2"/>
    <row r="901" s="383" customFormat="1" ht="12.6" customHeight="1" x14ac:dyDescent="0.2"/>
    <row r="902" s="383" customFormat="1" ht="12.6" customHeight="1" x14ac:dyDescent="0.2"/>
    <row r="903" s="383" customFormat="1" ht="12.6" customHeight="1" x14ac:dyDescent="0.2"/>
    <row r="904" s="383" customFormat="1" ht="12.6" customHeight="1" x14ac:dyDescent="0.2"/>
    <row r="905" s="383" customFormat="1" ht="12.6" customHeight="1" x14ac:dyDescent="0.2"/>
    <row r="906" s="383" customFormat="1" ht="12.6" customHeight="1" x14ac:dyDescent="0.2"/>
    <row r="907" s="383" customFormat="1" ht="12.6" customHeight="1" x14ac:dyDescent="0.2"/>
    <row r="908" s="383" customFormat="1" ht="12.6" customHeight="1" x14ac:dyDescent="0.2"/>
    <row r="909" s="383" customFormat="1" ht="12.6" customHeight="1" x14ac:dyDescent="0.2"/>
    <row r="910" s="383" customFormat="1" ht="12.6" customHeight="1" x14ac:dyDescent="0.2"/>
    <row r="911" s="383" customFormat="1" ht="12.6" customHeight="1" x14ac:dyDescent="0.2"/>
    <row r="912" s="383" customFormat="1" ht="12.6" customHeight="1" x14ac:dyDescent="0.2"/>
    <row r="913" s="383" customFormat="1" ht="12.6" customHeight="1" x14ac:dyDescent="0.2"/>
    <row r="914" s="383" customFormat="1" ht="12.6" customHeight="1" x14ac:dyDescent="0.2"/>
    <row r="915" s="383" customFormat="1" ht="12.6" customHeight="1" x14ac:dyDescent="0.2"/>
    <row r="916" s="383" customFormat="1" ht="12.6" customHeight="1" x14ac:dyDescent="0.2"/>
    <row r="917" s="383" customFormat="1" ht="12.6" customHeight="1" x14ac:dyDescent="0.2"/>
    <row r="918" s="383" customFormat="1" ht="12.6" customHeight="1" x14ac:dyDescent="0.2"/>
    <row r="919" s="383" customFormat="1" ht="12.6" customHeight="1" x14ac:dyDescent="0.2"/>
    <row r="920" s="383" customFormat="1" ht="12.6" customHeight="1" x14ac:dyDescent="0.2"/>
    <row r="921" s="383" customFormat="1" ht="12.6" customHeight="1" x14ac:dyDescent="0.2"/>
    <row r="922" s="383" customFormat="1" ht="12.6" customHeight="1" x14ac:dyDescent="0.2"/>
    <row r="923" s="383" customFormat="1" ht="12.6" customHeight="1" x14ac:dyDescent="0.2"/>
    <row r="924" s="383" customFormat="1" ht="12.6" customHeight="1" x14ac:dyDescent="0.2"/>
    <row r="925" s="383" customFormat="1" ht="12.6" customHeight="1" x14ac:dyDescent="0.2"/>
    <row r="926" s="383" customFormat="1" ht="12.6" customHeight="1" x14ac:dyDescent="0.2"/>
    <row r="927" s="383" customFormat="1" ht="12.6" customHeight="1" x14ac:dyDescent="0.2"/>
    <row r="928" s="383" customFormat="1" ht="12.6" customHeight="1" x14ac:dyDescent="0.2"/>
    <row r="929" s="383" customFormat="1" ht="12.6" customHeight="1" x14ac:dyDescent="0.2"/>
    <row r="930" s="383" customFormat="1" ht="12.6" customHeight="1" x14ac:dyDescent="0.2"/>
    <row r="931" s="383" customFormat="1" ht="12.6" customHeight="1" x14ac:dyDescent="0.2"/>
    <row r="932" s="383" customFormat="1" ht="12.6" customHeight="1" x14ac:dyDescent="0.2"/>
    <row r="933" s="383" customFormat="1" ht="12.6" customHeight="1" x14ac:dyDescent="0.2"/>
    <row r="934" s="383" customFormat="1" ht="12.6" customHeight="1" x14ac:dyDescent="0.2"/>
    <row r="935" s="383" customFormat="1" ht="12.6" customHeight="1" x14ac:dyDescent="0.2"/>
    <row r="936" s="383" customFormat="1" ht="12.6" customHeight="1" x14ac:dyDescent="0.2"/>
    <row r="937" s="383" customFormat="1" ht="12.6" customHeight="1" x14ac:dyDescent="0.2"/>
    <row r="938" s="383" customFormat="1" ht="12.6" customHeight="1" x14ac:dyDescent="0.2"/>
    <row r="939" s="383" customFormat="1" ht="12.6" customHeight="1" x14ac:dyDescent="0.2"/>
    <row r="940" s="383" customFormat="1" ht="12.6" customHeight="1" x14ac:dyDescent="0.2"/>
    <row r="941" s="383" customFormat="1" ht="12.6" customHeight="1" x14ac:dyDescent="0.2"/>
    <row r="942" s="383" customFormat="1" ht="12.6" customHeight="1" x14ac:dyDescent="0.2"/>
    <row r="943" s="383" customFormat="1" ht="12.6" customHeight="1" x14ac:dyDescent="0.2"/>
    <row r="944" s="383" customFormat="1" ht="12.6" customHeight="1" x14ac:dyDescent="0.2"/>
    <row r="945" s="383" customFormat="1" ht="12.6" customHeight="1" x14ac:dyDescent="0.2"/>
    <row r="946" s="383" customFormat="1" ht="12.6" customHeight="1" x14ac:dyDescent="0.2"/>
    <row r="947" s="383" customFormat="1" ht="12.6" customHeight="1" x14ac:dyDescent="0.2"/>
    <row r="948" s="383" customFormat="1" ht="12.6" customHeight="1" x14ac:dyDescent="0.2"/>
    <row r="949" s="383" customFormat="1" ht="12.6" customHeight="1" x14ac:dyDescent="0.2"/>
    <row r="950" s="383" customFormat="1" ht="12.6" customHeight="1" x14ac:dyDescent="0.2"/>
    <row r="951" s="383" customFormat="1" ht="12.6" customHeight="1" x14ac:dyDescent="0.2"/>
    <row r="952" s="383" customFormat="1" ht="12.6" customHeight="1" x14ac:dyDescent="0.2"/>
    <row r="953" s="383" customFormat="1" ht="12.6" customHeight="1" x14ac:dyDescent="0.2"/>
    <row r="954" s="383" customFormat="1" ht="12.6" customHeight="1" x14ac:dyDescent="0.2"/>
    <row r="955" s="383" customFormat="1" ht="12.6" customHeight="1" x14ac:dyDescent="0.2"/>
    <row r="956" s="383" customFormat="1" ht="12.6" customHeight="1" x14ac:dyDescent="0.2"/>
    <row r="957" s="383" customFormat="1" ht="12.6" customHeight="1" x14ac:dyDescent="0.2"/>
    <row r="958" s="383" customFormat="1" ht="12.6" customHeight="1" x14ac:dyDescent="0.2"/>
    <row r="959" s="383" customFormat="1" ht="12.6" customHeight="1" x14ac:dyDescent="0.2"/>
    <row r="960" s="383" customFormat="1" ht="12.6" customHeight="1" x14ac:dyDescent="0.2"/>
    <row r="961" s="383" customFormat="1" ht="12.6" customHeight="1" x14ac:dyDescent="0.2"/>
    <row r="962" s="383" customFormat="1" ht="12.6" customHeight="1" x14ac:dyDescent="0.2"/>
    <row r="963" s="383" customFormat="1" ht="12.6" customHeight="1" x14ac:dyDescent="0.2"/>
    <row r="964" s="383" customFormat="1" ht="12.6" customHeight="1" x14ac:dyDescent="0.2"/>
    <row r="965" s="383" customFormat="1" ht="12.6" customHeight="1" x14ac:dyDescent="0.2"/>
    <row r="966" s="383" customFormat="1" ht="12.6" customHeight="1" x14ac:dyDescent="0.2"/>
    <row r="967" s="383" customFormat="1" ht="12.6" customHeight="1" x14ac:dyDescent="0.2"/>
    <row r="968" s="383" customFormat="1" ht="12.6" customHeight="1" x14ac:dyDescent="0.2"/>
    <row r="969" s="383" customFormat="1" ht="12.6" customHeight="1" x14ac:dyDescent="0.2"/>
    <row r="970" s="383" customFormat="1" ht="12.6" customHeight="1" x14ac:dyDescent="0.2"/>
    <row r="971" s="383" customFormat="1" ht="12.6" customHeight="1" x14ac:dyDescent="0.2"/>
    <row r="972" s="383" customFormat="1" ht="12.6" customHeight="1" x14ac:dyDescent="0.2"/>
    <row r="973" s="383" customFormat="1" ht="12.6" customHeight="1" x14ac:dyDescent="0.2"/>
    <row r="974" s="383" customFormat="1" ht="12.6" customHeight="1" x14ac:dyDescent="0.2"/>
    <row r="975" s="383" customFormat="1" ht="12.6" customHeight="1" x14ac:dyDescent="0.2"/>
    <row r="976" s="383" customFormat="1" ht="12.6" customHeight="1" x14ac:dyDescent="0.2"/>
    <row r="977" s="383" customFormat="1" ht="12.6" customHeight="1" x14ac:dyDescent="0.2"/>
    <row r="978" s="383" customFormat="1" ht="12.6" customHeight="1" x14ac:dyDescent="0.2"/>
    <row r="979" s="383" customFormat="1" ht="12.6" customHeight="1" x14ac:dyDescent="0.2"/>
    <row r="980" s="383" customFormat="1" ht="12.6" customHeight="1" x14ac:dyDescent="0.2"/>
    <row r="981" s="383" customFormat="1" ht="12.6" customHeight="1" x14ac:dyDescent="0.2"/>
    <row r="982" s="383" customFormat="1" ht="12.6" customHeight="1" x14ac:dyDescent="0.2"/>
    <row r="983" s="383" customFormat="1" ht="12.6" customHeight="1" x14ac:dyDescent="0.2"/>
    <row r="984" s="383" customFormat="1" ht="12.6" customHeight="1" x14ac:dyDescent="0.2"/>
    <row r="985" s="383" customFormat="1" ht="12.6" customHeight="1" x14ac:dyDescent="0.2"/>
    <row r="986" s="383" customFormat="1" ht="12.6" customHeight="1" x14ac:dyDescent="0.2"/>
    <row r="987" s="383" customFormat="1" ht="12.6" customHeight="1" x14ac:dyDescent="0.2"/>
    <row r="988" s="383" customFormat="1" ht="12.6" customHeight="1" x14ac:dyDescent="0.2"/>
    <row r="989" s="383" customFormat="1" ht="12.6" customHeight="1" x14ac:dyDescent="0.2"/>
    <row r="990" s="383" customFormat="1" ht="12.6" customHeight="1" x14ac:dyDescent="0.2"/>
    <row r="991" s="383" customFormat="1" ht="12.6" customHeight="1" x14ac:dyDescent="0.2"/>
    <row r="992" s="383" customFormat="1" ht="12.6" customHeight="1" x14ac:dyDescent="0.2"/>
    <row r="993" s="383" customFormat="1" ht="12.6" customHeight="1" x14ac:dyDescent="0.2"/>
    <row r="994" s="383" customFormat="1" ht="12.6" customHeight="1" x14ac:dyDescent="0.2"/>
    <row r="995" s="383" customFormat="1" ht="12.6" customHeight="1" x14ac:dyDescent="0.2"/>
    <row r="996" s="383" customFormat="1" ht="12.6" customHeight="1" x14ac:dyDescent="0.2"/>
    <row r="997" s="383" customFormat="1" ht="12.6" customHeight="1" x14ac:dyDescent="0.2"/>
    <row r="998" s="383" customFormat="1" ht="12.6" customHeight="1" x14ac:dyDescent="0.2"/>
    <row r="999" s="383" customFormat="1" ht="12.6" customHeight="1" x14ac:dyDescent="0.2"/>
    <row r="1000" s="383" customFormat="1" ht="12.6" customHeight="1" x14ac:dyDescent="0.2"/>
    <row r="1001" s="383" customFormat="1" ht="12.6" customHeight="1" x14ac:dyDescent="0.2"/>
    <row r="1002" s="383" customFormat="1" ht="12.6" customHeight="1" x14ac:dyDescent="0.2"/>
    <row r="1003" s="383" customFormat="1" ht="12.6" customHeight="1" x14ac:dyDescent="0.2"/>
    <row r="1004" s="383" customFormat="1" ht="12.6" customHeight="1" x14ac:dyDescent="0.2"/>
    <row r="1005" s="383" customFormat="1" ht="12.6" customHeight="1" x14ac:dyDescent="0.2"/>
    <row r="1006" s="383" customFormat="1" ht="12.6" customHeight="1" x14ac:dyDescent="0.2"/>
    <row r="1007" s="383" customFormat="1" ht="12.6" customHeight="1" x14ac:dyDescent="0.2"/>
    <row r="1008" s="383" customFormat="1" ht="12.6" customHeight="1" x14ac:dyDescent="0.2"/>
    <row r="1009" s="383" customFormat="1" ht="12.6" customHeight="1" x14ac:dyDescent="0.2"/>
    <row r="1010" s="383" customFormat="1" ht="12.6" customHeight="1" x14ac:dyDescent="0.2"/>
    <row r="1011" s="383" customFormat="1" ht="12.6" customHeight="1" x14ac:dyDescent="0.2"/>
    <row r="1012" s="383" customFormat="1" ht="12.6" customHeight="1" x14ac:dyDescent="0.2"/>
    <row r="1013" s="383" customFormat="1" ht="12.6" customHeight="1" x14ac:dyDescent="0.2"/>
    <row r="1014" s="383" customFormat="1" ht="12.6" customHeight="1" x14ac:dyDescent="0.2"/>
    <row r="1015" s="383" customFormat="1" ht="12.6" customHeight="1" x14ac:dyDescent="0.2"/>
    <row r="1016" s="383" customFormat="1" ht="12.6" customHeight="1" x14ac:dyDescent="0.2"/>
    <row r="1017" s="383" customFormat="1" ht="12.6" customHeight="1" x14ac:dyDescent="0.2"/>
    <row r="1018" s="383" customFormat="1" ht="12.6" customHeight="1" x14ac:dyDescent="0.2"/>
    <row r="1019" s="383" customFormat="1" ht="12.6" customHeight="1" x14ac:dyDescent="0.2"/>
    <row r="1020" s="383" customFormat="1" ht="12.6" customHeight="1" x14ac:dyDescent="0.2"/>
    <row r="1021" s="383" customFormat="1" ht="12.6" customHeight="1" x14ac:dyDescent="0.2"/>
    <row r="1022" s="383" customFormat="1" ht="12.6" customHeight="1" x14ac:dyDescent="0.2"/>
    <row r="1023" s="383" customFormat="1" ht="12.6" customHeight="1" x14ac:dyDescent="0.2"/>
    <row r="1024" s="383" customFormat="1" ht="12.6" customHeight="1" x14ac:dyDescent="0.2"/>
    <row r="1025" s="383" customFormat="1" ht="12.6" customHeight="1" x14ac:dyDescent="0.2"/>
    <row r="1026" s="383" customFormat="1" ht="12.6" customHeight="1" x14ac:dyDescent="0.2"/>
    <row r="1027" s="383" customFormat="1" ht="12.6" customHeight="1" x14ac:dyDescent="0.2"/>
    <row r="1028" s="383" customFormat="1" ht="12.6" customHeight="1" x14ac:dyDescent="0.2"/>
    <row r="1029" s="383" customFormat="1" ht="12.6" customHeight="1" x14ac:dyDescent="0.2"/>
    <row r="1030" s="383" customFormat="1" ht="12.6" customHeight="1" x14ac:dyDescent="0.2"/>
    <row r="1031" s="383" customFormat="1" ht="12.6" customHeight="1" x14ac:dyDescent="0.2"/>
    <row r="1032" s="383" customFormat="1" ht="12.6" customHeight="1" x14ac:dyDescent="0.2"/>
    <row r="1033" s="383" customFormat="1" ht="12.6" customHeight="1" x14ac:dyDescent="0.2"/>
    <row r="1034" s="383" customFormat="1" ht="12.6" customHeight="1" x14ac:dyDescent="0.2"/>
    <row r="1035" s="383" customFormat="1" ht="12.6" customHeight="1" x14ac:dyDescent="0.2"/>
    <row r="1036" s="383" customFormat="1" ht="12.6" customHeight="1" x14ac:dyDescent="0.2"/>
    <row r="1037" s="383" customFormat="1" ht="12.6" customHeight="1" x14ac:dyDescent="0.2"/>
    <row r="1038" s="383" customFormat="1" ht="12.6" customHeight="1" x14ac:dyDescent="0.2"/>
    <row r="1039" s="383" customFormat="1" ht="12.6" customHeight="1" x14ac:dyDescent="0.2"/>
    <row r="1040" s="383" customFormat="1" ht="12.6" customHeight="1" x14ac:dyDescent="0.2"/>
    <row r="1041" s="383" customFormat="1" ht="12.6" customHeight="1" x14ac:dyDescent="0.2"/>
    <row r="1042" s="383" customFormat="1" ht="12.6" customHeight="1" x14ac:dyDescent="0.2"/>
    <row r="1043" s="383" customFormat="1" ht="12.6" customHeight="1" x14ac:dyDescent="0.2"/>
    <row r="1044" s="383" customFormat="1" ht="12.6" customHeight="1" x14ac:dyDescent="0.2"/>
    <row r="1045" s="383" customFormat="1" ht="12.6" customHeight="1" x14ac:dyDescent="0.2"/>
    <row r="1046" s="383" customFormat="1" ht="12.6" customHeight="1" x14ac:dyDescent="0.2"/>
    <row r="1047" s="383" customFormat="1" ht="12.6" customHeight="1" x14ac:dyDescent="0.2"/>
    <row r="1048" s="383" customFormat="1" ht="12.6" customHeight="1" x14ac:dyDescent="0.2"/>
    <row r="1049" s="383" customFormat="1" ht="12.6" customHeight="1" x14ac:dyDescent="0.2"/>
    <row r="1050" s="383" customFormat="1" ht="12.6" customHeight="1" x14ac:dyDescent="0.2"/>
    <row r="1051" s="383" customFormat="1" ht="12.6" customHeight="1" x14ac:dyDescent="0.2"/>
    <row r="1052" s="383" customFormat="1" ht="12.6" customHeight="1" x14ac:dyDescent="0.2"/>
    <row r="1053" s="383" customFormat="1" ht="12.6" customHeight="1" x14ac:dyDescent="0.2"/>
    <row r="1054" s="383" customFormat="1" ht="12.6" customHeight="1" x14ac:dyDescent="0.2"/>
    <row r="1055" s="383" customFormat="1" ht="12.6" customHeight="1" x14ac:dyDescent="0.2"/>
    <row r="1056" s="383" customFormat="1" ht="12.6" customHeight="1" x14ac:dyDescent="0.2"/>
    <row r="1057" s="383" customFormat="1" ht="12.6" customHeight="1" x14ac:dyDescent="0.2"/>
    <row r="1058" s="383" customFormat="1" ht="12.6" customHeight="1" x14ac:dyDescent="0.2"/>
    <row r="1059" s="383" customFormat="1" ht="12.6" customHeight="1" x14ac:dyDescent="0.2"/>
    <row r="1060" s="383" customFormat="1" ht="12.6" customHeight="1" x14ac:dyDescent="0.2"/>
    <row r="1061" s="383" customFormat="1" ht="12.6" customHeight="1" x14ac:dyDescent="0.2"/>
    <row r="1062" s="383" customFormat="1" ht="12.6" customHeight="1" x14ac:dyDescent="0.2"/>
    <row r="1063" s="383" customFormat="1" ht="12.6" customHeight="1" x14ac:dyDescent="0.2"/>
    <row r="1064" s="383" customFormat="1" ht="12.6" customHeight="1" x14ac:dyDescent="0.2"/>
    <row r="1065" s="383" customFormat="1" ht="12.6" customHeight="1" x14ac:dyDescent="0.2"/>
    <row r="1066" s="383" customFormat="1" ht="12.6" customHeight="1" x14ac:dyDescent="0.2"/>
    <row r="1067" s="383" customFormat="1" ht="12.6" customHeight="1" x14ac:dyDescent="0.2"/>
    <row r="1068" s="383" customFormat="1" ht="12.6" customHeight="1" x14ac:dyDescent="0.2"/>
    <row r="1069" s="383" customFormat="1" ht="12.6" customHeight="1" x14ac:dyDescent="0.2"/>
    <row r="1070" s="383" customFormat="1" ht="12.6" customHeight="1" x14ac:dyDescent="0.2"/>
    <row r="1071" s="383" customFormat="1" ht="12.6" customHeight="1" x14ac:dyDescent="0.2"/>
    <row r="1072" s="383" customFormat="1" ht="12.6" customHeight="1" x14ac:dyDescent="0.2"/>
    <row r="1073" s="383" customFormat="1" ht="12.6" customHeight="1" x14ac:dyDescent="0.2"/>
    <row r="1074" s="383" customFormat="1" ht="12.6" customHeight="1" x14ac:dyDescent="0.2"/>
    <row r="1075" s="383" customFormat="1" ht="12.6" customHeight="1" x14ac:dyDescent="0.2"/>
    <row r="1076" s="383" customFormat="1" ht="12.6" customHeight="1" x14ac:dyDescent="0.2"/>
    <row r="1077" s="383" customFormat="1" ht="12.6" customHeight="1" x14ac:dyDescent="0.2"/>
    <row r="1078" s="383" customFormat="1" ht="12.6" customHeight="1" x14ac:dyDescent="0.2"/>
    <row r="1079" s="383" customFormat="1" ht="12.6" customHeight="1" x14ac:dyDescent="0.2"/>
    <row r="1080" s="383" customFormat="1" ht="12.6" customHeight="1" x14ac:dyDescent="0.2"/>
    <row r="1081" s="383" customFormat="1" ht="12.6" customHeight="1" x14ac:dyDescent="0.2"/>
    <row r="1082" s="383" customFormat="1" ht="12.6" customHeight="1" x14ac:dyDescent="0.2"/>
    <row r="1083" s="383" customFormat="1" ht="12.6" customHeight="1" x14ac:dyDescent="0.2"/>
    <row r="1084" s="383" customFormat="1" ht="12.6" customHeight="1" x14ac:dyDescent="0.2"/>
    <row r="1085" s="383" customFormat="1" ht="12.6" customHeight="1" x14ac:dyDescent="0.2"/>
    <row r="1086" s="383" customFormat="1" ht="12.6" customHeight="1" x14ac:dyDescent="0.2"/>
    <row r="1087" s="383" customFormat="1" ht="12.6" customHeight="1" x14ac:dyDescent="0.2"/>
    <row r="1088" s="383" customFormat="1" ht="12.6" customHeight="1" x14ac:dyDescent="0.2"/>
    <row r="1089" s="383" customFormat="1" ht="12.6" customHeight="1" x14ac:dyDescent="0.2"/>
    <row r="1090" s="383" customFormat="1" ht="12.6" customHeight="1" x14ac:dyDescent="0.2"/>
    <row r="1091" s="383" customFormat="1" ht="12.6" customHeight="1" x14ac:dyDescent="0.2"/>
    <row r="1092" s="383" customFormat="1" ht="12.6" customHeight="1" x14ac:dyDescent="0.2"/>
    <row r="1093" s="383" customFormat="1" ht="12.6" customHeight="1" x14ac:dyDescent="0.2"/>
    <row r="1094" s="383" customFormat="1" ht="12.6" customHeight="1" x14ac:dyDescent="0.2"/>
    <row r="1095" s="383" customFormat="1" ht="12.6" customHeight="1" x14ac:dyDescent="0.2"/>
    <row r="1096" s="383" customFormat="1" ht="12.6" customHeight="1" x14ac:dyDescent="0.2"/>
    <row r="1097" s="383" customFormat="1" ht="12.6" customHeight="1" x14ac:dyDescent="0.2"/>
    <row r="1098" s="383" customFormat="1" ht="12.6" customHeight="1" x14ac:dyDescent="0.2"/>
    <row r="1099" s="383" customFormat="1" ht="12.6" customHeight="1" x14ac:dyDescent="0.2"/>
    <row r="1100" s="383" customFormat="1" ht="12.6" customHeight="1" x14ac:dyDescent="0.2"/>
    <row r="1101" s="383" customFormat="1" ht="12.6" customHeight="1" x14ac:dyDescent="0.2"/>
    <row r="1102" s="383" customFormat="1" ht="12.6" customHeight="1" x14ac:dyDescent="0.2"/>
    <row r="1103" s="383" customFormat="1" ht="12.6" customHeight="1" x14ac:dyDescent="0.2"/>
    <row r="1104" s="383" customFormat="1" ht="12.6" customHeight="1" x14ac:dyDescent="0.2"/>
    <row r="1105" s="383" customFormat="1" ht="12.6" customHeight="1" x14ac:dyDescent="0.2"/>
    <row r="1106" s="383" customFormat="1" ht="12.6" customHeight="1" x14ac:dyDescent="0.2"/>
    <row r="1107" s="383" customFormat="1" ht="12.6" customHeight="1" x14ac:dyDescent="0.2"/>
    <row r="1108" s="383" customFormat="1" ht="12.6" customHeight="1" x14ac:dyDescent="0.2"/>
    <row r="1109" s="383" customFormat="1" ht="12.6" customHeight="1" x14ac:dyDescent="0.2"/>
    <row r="1110" s="383" customFormat="1" ht="12.6" customHeight="1" x14ac:dyDescent="0.2"/>
    <row r="1111" s="383" customFormat="1" ht="12.6" customHeight="1" x14ac:dyDescent="0.2"/>
    <row r="1112" s="383" customFormat="1" ht="12.6" customHeight="1" x14ac:dyDescent="0.2"/>
    <row r="1113" s="383" customFormat="1" ht="12.6" customHeight="1" x14ac:dyDescent="0.2"/>
    <row r="1114" s="383" customFormat="1" ht="12.6" customHeight="1" x14ac:dyDescent="0.2"/>
    <row r="1115" s="383" customFormat="1" ht="12.6" customHeight="1" x14ac:dyDescent="0.2"/>
    <row r="1116" s="383" customFormat="1" ht="12.6" customHeight="1" x14ac:dyDescent="0.2"/>
    <row r="1117" s="383" customFormat="1" ht="12.6" customHeight="1" x14ac:dyDescent="0.2"/>
    <row r="1118" s="383" customFormat="1" ht="12.6" customHeight="1" x14ac:dyDescent="0.2"/>
    <row r="1119" s="383" customFormat="1" ht="12.6" customHeight="1" x14ac:dyDescent="0.2"/>
    <row r="1120" s="383" customFormat="1" ht="12.6" customHeight="1" x14ac:dyDescent="0.2"/>
    <row r="1121" s="383" customFormat="1" ht="12.6" customHeight="1" x14ac:dyDescent="0.2"/>
    <row r="1122" s="383" customFormat="1" ht="12.6" customHeight="1" x14ac:dyDescent="0.2"/>
    <row r="1123" s="383" customFormat="1" ht="12.6" customHeight="1" x14ac:dyDescent="0.2"/>
    <row r="1124" s="383" customFormat="1" ht="12.6" customHeight="1" x14ac:dyDescent="0.2"/>
    <row r="1125" s="383" customFormat="1" ht="12.6" customHeight="1" x14ac:dyDescent="0.2"/>
    <row r="1126" s="383" customFormat="1" ht="12.6" customHeight="1" x14ac:dyDescent="0.2"/>
    <row r="1127" s="383" customFormat="1" ht="12.6" customHeight="1" x14ac:dyDescent="0.2"/>
    <row r="1128" s="383" customFormat="1" ht="12.6" customHeight="1" x14ac:dyDescent="0.2"/>
    <row r="1129" s="383" customFormat="1" ht="12.6" customHeight="1" x14ac:dyDescent="0.2"/>
    <row r="1130" s="383" customFormat="1" ht="12.6" customHeight="1" x14ac:dyDescent="0.2"/>
    <row r="1131" s="383" customFormat="1" ht="12.6" customHeight="1" x14ac:dyDescent="0.2"/>
    <row r="1132" s="383" customFormat="1" ht="12.6" customHeight="1" x14ac:dyDescent="0.2"/>
    <row r="1133" s="383" customFormat="1" ht="12.6" customHeight="1" x14ac:dyDescent="0.2"/>
    <row r="1134" s="383" customFormat="1" ht="12.6" customHeight="1" x14ac:dyDescent="0.2"/>
    <row r="1135" s="383" customFormat="1" ht="12.6" customHeight="1" x14ac:dyDescent="0.2"/>
    <row r="1136" s="383" customFormat="1" ht="12.6" customHeight="1" x14ac:dyDescent="0.2"/>
    <row r="1137" s="383" customFormat="1" ht="12.6" customHeight="1" x14ac:dyDescent="0.2"/>
    <row r="1138" s="383" customFormat="1" ht="12.6" customHeight="1" x14ac:dyDescent="0.2"/>
    <row r="1139" s="383" customFormat="1" ht="12.6" customHeight="1" x14ac:dyDescent="0.2"/>
    <row r="1140" s="383" customFormat="1" ht="12.6" customHeight="1" x14ac:dyDescent="0.2"/>
    <row r="1141" s="383" customFormat="1" ht="12.6" customHeight="1" x14ac:dyDescent="0.2"/>
    <row r="1142" s="383" customFormat="1" ht="12.6" customHeight="1" x14ac:dyDescent="0.2"/>
    <row r="1143" s="383" customFormat="1" ht="12.6" customHeight="1" x14ac:dyDescent="0.2"/>
    <row r="1144" s="383" customFormat="1" ht="12.6" customHeight="1" x14ac:dyDescent="0.2"/>
    <row r="1145" s="383" customFormat="1" ht="12.6" customHeight="1" x14ac:dyDescent="0.2"/>
    <row r="1146" s="383" customFormat="1" ht="12.6" customHeight="1" x14ac:dyDescent="0.2"/>
    <row r="1147" s="383" customFormat="1" ht="12.6" customHeight="1" x14ac:dyDescent="0.2"/>
    <row r="1148" s="383" customFormat="1" ht="12.6" customHeight="1" x14ac:dyDescent="0.2"/>
    <row r="1149" s="383" customFormat="1" ht="12.6" customHeight="1" x14ac:dyDescent="0.2"/>
    <row r="1150" s="383" customFormat="1" ht="12.6" customHeight="1" x14ac:dyDescent="0.2"/>
    <row r="1151" s="383" customFormat="1" ht="12.6" customHeight="1" x14ac:dyDescent="0.2"/>
    <row r="1152" s="383" customFormat="1" ht="12.6" customHeight="1" x14ac:dyDescent="0.2"/>
    <row r="1153" s="383" customFormat="1" ht="12.6" customHeight="1" x14ac:dyDescent="0.2"/>
    <row r="1154" s="383" customFormat="1" ht="12.6" customHeight="1" x14ac:dyDescent="0.2"/>
    <row r="1155" s="383" customFormat="1" ht="12.6" customHeight="1" x14ac:dyDescent="0.2"/>
    <row r="1156" s="383" customFormat="1" ht="12.6" customHeight="1" x14ac:dyDescent="0.2"/>
    <row r="1157" s="383" customFormat="1" ht="12.6" customHeight="1" x14ac:dyDescent="0.2"/>
    <row r="1158" s="383" customFormat="1" ht="12.6" customHeight="1" x14ac:dyDescent="0.2"/>
    <row r="1159" s="383" customFormat="1" ht="12.6" customHeight="1" x14ac:dyDescent="0.2"/>
    <row r="1160" s="383" customFormat="1" ht="12.6" customHeight="1" x14ac:dyDescent="0.2"/>
    <row r="1161" s="383" customFormat="1" ht="12.6" customHeight="1" x14ac:dyDescent="0.2"/>
    <row r="1162" s="383" customFormat="1" ht="12.6" customHeight="1" x14ac:dyDescent="0.2"/>
    <row r="1163" s="383" customFormat="1" ht="12.6" customHeight="1" x14ac:dyDescent="0.2"/>
    <row r="1164" s="383" customFormat="1" ht="12.6" customHeight="1" x14ac:dyDescent="0.2"/>
    <row r="1165" s="383" customFormat="1" ht="12.6" customHeight="1" x14ac:dyDescent="0.2"/>
    <row r="1166" s="383" customFormat="1" ht="12.6" customHeight="1" x14ac:dyDescent="0.2"/>
    <row r="1167" s="383" customFormat="1" ht="12.6" customHeight="1" x14ac:dyDescent="0.2"/>
    <row r="1168" s="383" customFormat="1" ht="12.6" customHeight="1" x14ac:dyDescent="0.2"/>
    <row r="1169" s="383" customFormat="1" ht="12.6" customHeight="1" x14ac:dyDescent="0.2"/>
    <row r="1170" s="383" customFormat="1" ht="12.6" customHeight="1" x14ac:dyDescent="0.2"/>
    <row r="1171" s="383" customFormat="1" ht="12.6" customHeight="1" x14ac:dyDescent="0.2"/>
    <row r="1172" s="383" customFormat="1" ht="12.6" customHeight="1" x14ac:dyDescent="0.2"/>
    <row r="1173" s="383" customFormat="1" ht="12.6" customHeight="1" x14ac:dyDescent="0.2"/>
    <row r="1174" s="383" customFormat="1" ht="12.6" customHeight="1" x14ac:dyDescent="0.2"/>
    <row r="1175" s="383" customFormat="1" ht="12.6" customHeight="1" x14ac:dyDescent="0.2"/>
    <row r="1176" s="383" customFormat="1" ht="12.6" customHeight="1" x14ac:dyDescent="0.2"/>
    <row r="1177" s="383" customFormat="1" ht="12.6" customHeight="1" x14ac:dyDescent="0.2"/>
    <row r="1178" s="383" customFormat="1" ht="12.6" customHeight="1" x14ac:dyDescent="0.2"/>
    <row r="1179" s="383" customFormat="1" ht="12.6" customHeight="1" x14ac:dyDescent="0.2"/>
    <row r="1180" s="383" customFormat="1" ht="12.6" customHeight="1" x14ac:dyDescent="0.2"/>
    <row r="1181" s="383" customFormat="1" ht="12.6" customHeight="1" x14ac:dyDescent="0.2"/>
    <row r="1182" s="383" customFormat="1" ht="12.6" customHeight="1" x14ac:dyDescent="0.2"/>
    <row r="1183" s="383" customFormat="1" ht="12.6" customHeight="1" x14ac:dyDescent="0.2"/>
    <row r="1184" s="383" customFormat="1" ht="12.6" customHeight="1" x14ac:dyDescent="0.2"/>
    <row r="1185" s="383" customFormat="1" ht="12.6" customHeight="1" x14ac:dyDescent="0.2"/>
    <row r="1186" s="383" customFormat="1" ht="12.6" customHeight="1" x14ac:dyDescent="0.2"/>
    <row r="1187" s="383" customFormat="1" ht="12.6" customHeight="1" x14ac:dyDescent="0.2"/>
    <row r="1188" s="383" customFormat="1" ht="12.6" customHeight="1" x14ac:dyDescent="0.2"/>
    <row r="1189" s="383" customFormat="1" ht="12.6" customHeight="1" x14ac:dyDescent="0.2"/>
    <row r="1190" s="383" customFormat="1" ht="12.6" customHeight="1" x14ac:dyDescent="0.2"/>
    <row r="1191" s="383" customFormat="1" ht="12.6" customHeight="1" x14ac:dyDescent="0.2"/>
    <row r="1192" s="383" customFormat="1" ht="12.6" customHeight="1" x14ac:dyDescent="0.2"/>
    <row r="1193" s="383" customFormat="1" ht="12.6" customHeight="1" x14ac:dyDescent="0.2"/>
    <row r="1194" s="383" customFormat="1" ht="12.6" customHeight="1" x14ac:dyDescent="0.2"/>
    <row r="1195" s="383" customFormat="1" ht="12.6" customHeight="1" x14ac:dyDescent="0.2"/>
    <row r="1196" s="383" customFormat="1" ht="12.6" customHeight="1" x14ac:dyDescent="0.2"/>
    <row r="1197" s="383" customFormat="1" ht="12.6" customHeight="1" x14ac:dyDescent="0.2"/>
    <row r="1198" s="383" customFormat="1" ht="12.6" customHeight="1" x14ac:dyDescent="0.2"/>
    <row r="1199" s="383" customFormat="1" ht="12.6" customHeight="1" x14ac:dyDescent="0.2"/>
    <row r="1200" s="383" customFormat="1" ht="12.6" customHeight="1" x14ac:dyDescent="0.2"/>
    <row r="1201" s="383" customFormat="1" ht="12.6" customHeight="1" x14ac:dyDescent="0.2"/>
    <row r="1202" s="383" customFormat="1" ht="12.6" customHeight="1" x14ac:dyDescent="0.2"/>
    <row r="1203" s="383" customFormat="1" ht="12.6" customHeight="1" x14ac:dyDescent="0.2"/>
    <row r="1204" s="383" customFormat="1" ht="12.6" customHeight="1" x14ac:dyDescent="0.2"/>
    <row r="1205" s="383" customFormat="1" ht="12.6" customHeight="1" x14ac:dyDescent="0.2"/>
    <row r="1206" s="383" customFormat="1" ht="12.6" customHeight="1" x14ac:dyDescent="0.2"/>
    <row r="1207" s="383" customFormat="1" ht="12.6" customHeight="1" x14ac:dyDescent="0.2"/>
    <row r="1208" s="383" customFormat="1" ht="12.6" customHeight="1" x14ac:dyDescent="0.2"/>
    <row r="1209" s="383" customFormat="1" ht="12.6" customHeight="1" x14ac:dyDescent="0.2"/>
    <row r="1210" s="383" customFormat="1" ht="12.6" customHeight="1" x14ac:dyDescent="0.2"/>
    <row r="1211" s="383" customFormat="1" ht="12.6" customHeight="1" x14ac:dyDescent="0.2"/>
    <row r="1212" s="383" customFormat="1" ht="12.6" customHeight="1" x14ac:dyDescent="0.2"/>
    <row r="1213" s="383" customFormat="1" ht="12.6" customHeight="1" x14ac:dyDescent="0.2"/>
    <row r="1214" s="383" customFormat="1" ht="12.6" customHeight="1" x14ac:dyDescent="0.2"/>
    <row r="1215" s="383" customFormat="1" ht="12.6" customHeight="1" x14ac:dyDescent="0.2"/>
    <row r="1216" s="383" customFormat="1" ht="12.6" customHeight="1" x14ac:dyDescent="0.2"/>
    <row r="1217" s="383" customFormat="1" ht="12.6" customHeight="1" x14ac:dyDescent="0.2"/>
    <row r="1218" s="383" customFormat="1" ht="12.6" customHeight="1" x14ac:dyDescent="0.2"/>
    <row r="1219" s="383" customFormat="1" ht="12.6" customHeight="1" x14ac:dyDescent="0.2"/>
    <row r="1220" s="383" customFormat="1" ht="12.6" customHeight="1" x14ac:dyDescent="0.2"/>
    <row r="1221" s="383" customFormat="1" ht="12.6" customHeight="1" x14ac:dyDescent="0.2"/>
    <row r="1222" s="383" customFormat="1" ht="12.6" customHeight="1" x14ac:dyDescent="0.2"/>
    <row r="1223" s="383" customFormat="1" ht="12.6" customHeight="1" x14ac:dyDescent="0.2"/>
    <row r="1224" s="383" customFormat="1" ht="12.6" customHeight="1" x14ac:dyDescent="0.2"/>
    <row r="1225" s="383" customFormat="1" ht="12.6" customHeight="1" x14ac:dyDescent="0.2"/>
    <row r="1226" s="383" customFormat="1" ht="12.6" customHeight="1" x14ac:dyDescent="0.2"/>
    <row r="1227" s="383" customFormat="1" ht="12.6" customHeight="1" x14ac:dyDescent="0.2"/>
    <row r="1228" s="383" customFormat="1" ht="12.6" customHeight="1" x14ac:dyDescent="0.2"/>
    <row r="1229" s="383" customFormat="1" ht="12.6" customHeight="1" x14ac:dyDescent="0.2"/>
    <row r="1230" s="383" customFormat="1" ht="12.6" customHeight="1" x14ac:dyDescent="0.2"/>
    <row r="1231" s="383" customFormat="1" ht="12.6" customHeight="1" x14ac:dyDescent="0.2"/>
    <row r="1232" s="383" customFormat="1" ht="12.6" customHeight="1" x14ac:dyDescent="0.2"/>
    <row r="1233" s="383" customFormat="1" ht="12.6" customHeight="1" x14ac:dyDescent="0.2"/>
    <row r="1234" s="383" customFormat="1" ht="12.6" customHeight="1" x14ac:dyDescent="0.2"/>
    <row r="1235" s="383" customFormat="1" ht="12.6" customHeight="1" x14ac:dyDescent="0.2"/>
    <row r="1236" s="383" customFormat="1" ht="12.6" customHeight="1" x14ac:dyDescent="0.2"/>
    <row r="1237" s="383" customFormat="1" ht="12.6" customHeight="1" x14ac:dyDescent="0.2"/>
    <row r="1238" s="383" customFormat="1" ht="12.6" customHeight="1" x14ac:dyDescent="0.2"/>
    <row r="1239" s="383" customFormat="1" ht="12.6" customHeight="1" x14ac:dyDescent="0.2"/>
    <row r="1240" s="383" customFormat="1" ht="12.6" customHeight="1" x14ac:dyDescent="0.2"/>
    <row r="1241" s="383" customFormat="1" ht="12.6" customHeight="1" x14ac:dyDescent="0.2"/>
    <row r="1242" s="383" customFormat="1" ht="12.6" customHeight="1" x14ac:dyDescent="0.2"/>
    <row r="1243" s="383" customFormat="1" ht="12.6" customHeight="1" x14ac:dyDescent="0.2"/>
    <row r="1244" s="383" customFormat="1" ht="12.6" customHeight="1" x14ac:dyDescent="0.2"/>
    <row r="1245" s="383" customFormat="1" ht="12.6" customHeight="1" x14ac:dyDescent="0.2"/>
    <row r="1246" s="383" customFormat="1" ht="12.6" customHeight="1" x14ac:dyDescent="0.2"/>
    <row r="1247" s="383" customFormat="1" ht="12.6" customHeight="1" x14ac:dyDescent="0.2"/>
    <row r="1248" s="383" customFormat="1" ht="12.6" customHeight="1" x14ac:dyDescent="0.2"/>
    <row r="1249" s="383" customFormat="1" ht="12.6" customHeight="1" x14ac:dyDescent="0.2"/>
    <row r="1250" s="383" customFormat="1" ht="12.6" customHeight="1" x14ac:dyDescent="0.2"/>
    <row r="1251" s="383" customFormat="1" ht="12.6" customHeight="1" x14ac:dyDescent="0.2"/>
    <row r="1252" s="383" customFormat="1" ht="12.6" customHeight="1" x14ac:dyDescent="0.2"/>
    <row r="1253" s="383" customFormat="1" ht="12.6" customHeight="1" x14ac:dyDescent="0.2"/>
    <row r="1254" s="383" customFormat="1" ht="12.6" customHeight="1" x14ac:dyDescent="0.2"/>
    <row r="1255" s="383" customFormat="1" ht="12.6" customHeight="1" x14ac:dyDescent="0.2"/>
    <row r="1256" s="383" customFormat="1" ht="12.6" customHeight="1" x14ac:dyDescent="0.2"/>
    <row r="1257" s="383" customFormat="1" ht="12.6" customHeight="1" x14ac:dyDescent="0.2"/>
    <row r="1258" s="383" customFormat="1" ht="12.6" customHeight="1" x14ac:dyDescent="0.2"/>
    <row r="1259" s="383" customFormat="1" ht="12.6" customHeight="1" x14ac:dyDescent="0.2"/>
    <row r="1260" s="383" customFormat="1" ht="12.6" customHeight="1" x14ac:dyDescent="0.2"/>
    <row r="1261" s="383" customFormat="1" ht="12.6" customHeight="1" x14ac:dyDescent="0.2"/>
    <row r="1262" s="383" customFormat="1" ht="12.6" customHeight="1" x14ac:dyDescent="0.2"/>
    <row r="1263" s="383" customFormat="1" ht="12.6" customHeight="1" x14ac:dyDescent="0.2"/>
    <row r="1264" s="383" customFormat="1" ht="12.6" customHeight="1" x14ac:dyDescent="0.2"/>
    <row r="1265" s="383" customFormat="1" ht="12.6" customHeight="1" x14ac:dyDescent="0.2"/>
    <row r="1266" s="383" customFormat="1" ht="12.6" customHeight="1" x14ac:dyDescent="0.2"/>
    <row r="1267" s="383" customFormat="1" ht="12.6" customHeight="1" x14ac:dyDescent="0.2"/>
    <row r="1268" s="383" customFormat="1" ht="12.6" customHeight="1" x14ac:dyDescent="0.2"/>
    <row r="1269" s="383" customFormat="1" ht="12.6" customHeight="1" x14ac:dyDescent="0.2"/>
    <row r="1270" s="383" customFormat="1" ht="12.6" customHeight="1" x14ac:dyDescent="0.2"/>
    <row r="1271" s="383" customFormat="1" ht="12.6" customHeight="1" x14ac:dyDescent="0.2"/>
    <row r="1272" s="383" customFormat="1" ht="12.6" customHeight="1" x14ac:dyDescent="0.2"/>
    <row r="1273" s="383" customFormat="1" ht="12.6" customHeight="1" x14ac:dyDescent="0.2"/>
    <row r="1274" s="383" customFormat="1" ht="12.6" customHeight="1" x14ac:dyDescent="0.2"/>
    <row r="1275" s="383" customFormat="1" ht="12.6" customHeight="1" x14ac:dyDescent="0.2"/>
    <row r="1276" s="383" customFormat="1" ht="12.6" customHeight="1" x14ac:dyDescent="0.2"/>
    <row r="1277" s="383" customFormat="1" ht="12.6" customHeight="1" x14ac:dyDescent="0.2"/>
    <row r="1278" s="383" customFormat="1" ht="12.6" customHeight="1" x14ac:dyDescent="0.2"/>
    <row r="1279" s="383" customFormat="1" ht="12.6" customHeight="1" x14ac:dyDescent="0.2"/>
    <row r="1280" s="383" customFormat="1" ht="12.6" customHeight="1" x14ac:dyDescent="0.2"/>
    <row r="1281" s="383" customFormat="1" ht="12.6" customHeight="1" x14ac:dyDescent="0.2"/>
    <row r="1282" s="383" customFormat="1" ht="12.6" customHeight="1" x14ac:dyDescent="0.2"/>
    <row r="1283" s="383" customFormat="1" ht="12.6" customHeight="1" x14ac:dyDescent="0.2"/>
    <row r="1284" s="383" customFormat="1" ht="12.6" customHeight="1" x14ac:dyDescent="0.2"/>
    <row r="1285" s="383" customFormat="1" ht="12.6" customHeight="1" x14ac:dyDescent="0.2"/>
    <row r="1286" s="383" customFormat="1" ht="12.6" customHeight="1" x14ac:dyDescent="0.2"/>
    <row r="1287" s="383" customFormat="1" ht="12.6" customHeight="1" x14ac:dyDescent="0.2"/>
    <row r="1288" s="383" customFormat="1" ht="12.6" customHeight="1" x14ac:dyDescent="0.2"/>
    <row r="1289" s="383" customFormat="1" ht="12.6" customHeight="1" x14ac:dyDescent="0.2"/>
    <row r="1290" s="383" customFormat="1" ht="12.6" customHeight="1" x14ac:dyDescent="0.2"/>
    <row r="1291" s="383" customFormat="1" ht="12.6" customHeight="1" x14ac:dyDescent="0.2"/>
    <row r="1292" s="383" customFormat="1" ht="12.6" customHeight="1" x14ac:dyDescent="0.2"/>
    <row r="1293" s="383" customFormat="1" ht="12.6" customHeight="1" x14ac:dyDescent="0.2"/>
    <row r="1294" s="383" customFormat="1" ht="12.6" customHeight="1" x14ac:dyDescent="0.2"/>
    <row r="1295" s="383" customFormat="1" ht="12.6" customHeight="1" x14ac:dyDescent="0.2"/>
    <row r="1296" s="383" customFormat="1" ht="12.6" customHeight="1" x14ac:dyDescent="0.2"/>
    <row r="1297" s="383" customFormat="1" ht="12.6" customHeight="1" x14ac:dyDescent="0.2"/>
    <row r="1298" s="383" customFormat="1" ht="12.6" customHeight="1" x14ac:dyDescent="0.2"/>
    <row r="1299" s="383" customFormat="1" ht="12.6" customHeight="1" x14ac:dyDescent="0.2"/>
    <row r="1300" s="383" customFormat="1" ht="12.6" customHeight="1" x14ac:dyDescent="0.2"/>
    <row r="1301" s="383" customFormat="1" ht="12.6" customHeight="1" x14ac:dyDescent="0.2"/>
    <row r="1302" s="383" customFormat="1" ht="12.6" customHeight="1" x14ac:dyDescent="0.2"/>
    <row r="1303" s="383" customFormat="1" ht="12.6" customHeight="1" x14ac:dyDescent="0.2"/>
    <row r="1304" s="383" customFormat="1" ht="12.6" customHeight="1" x14ac:dyDescent="0.2"/>
    <row r="1305" s="383" customFormat="1" ht="12.6" customHeight="1" x14ac:dyDescent="0.2"/>
    <row r="1306" s="383" customFormat="1" ht="12.6" customHeight="1" x14ac:dyDescent="0.2"/>
    <row r="1307" s="383" customFormat="1" ht="12.6" customHeight="1" x14ac:dyDescent="0.2"/>
    <row r="1308" s="383" customFormat="1" ht="12.6" customHeight="1" x14ac:dyDescent="0.2"/>
    <row r="1309" s="383" customFormat="1" ht="12.6" customHeight="1" x14ac:dyDescent="0.2"/>
    <row r="1310" s="383" customFormat="1" ht="12.6" customHeight="1" x14ac:dyDescent="0.2"/>
    <row r="1311" s="383" customFormat="1" ht="12.6" customHeight="1" x14ac:dyDescent="0.2"/>
    <row r="1312" s="383" customFormat="1" ht="12.6" customHeight="1" x14ac:dyDescent="0.2"/>
    <row r="1313" s="383" customFormat="1" ht="12.6" customHeight="1" x14ac:dyDescent="0.2"/>
    <row r="1314" s="383" customFormat="1" ht="12.6" customHeight="1" x14ac:dyDescent="0.2"/>
    <row r="1315" s="383" customFormat="1" ht="12.6" customHeight="1" x14ac:dyDescent="0.2"/>
    <row r="1316" s="383" customFormat="1" ht="12.6" customHeight="1" x14ac:dyDescent="0.2"/>
    <row r="1317" s="383" customFormat="1" ht="12.6" customHeight="1" x14ac:dyDescent="0.2"/>
    <row r="1318" s="383" customFormat="1" ht="12.6" customHeight="1" x14ac:dyDescent="0.2"/>
    <row r="1319" s="383" customFormat="1" ht="12.6" customHeight="1" x14ac:dyDescent="0.2"/>
    <row r="1320" s="383" customFormat="1" ht="12.6" customHeight="1" x14ac:dyDescent="0.2"/>
    <row r="1321" s="383" customFormat="1" ht="12.6" customHeight="1" x14ac:dyDescent="0.2"/>
    <row r="1322" s="383" customFormat="1" ht="12.6" customHeight="1" x14ac:dyDescent="0.2"/>
    <row r="1323" s="383" customFormat="1" ht="12.6" customHeight="1" x14ac:dyDescent="0.2"/>
    <row r="1324" s="383" customFormat="1" ht="12.6" customHeight="1" x14ac:dyDescent="0.2"/>
    <row r="1325" s="383" customFormat="1" ht="12.6" customHeight="1" x14ac:dyDescent="0.2"/>
    <row r="1326" s="383" customFormat="1" ht="12.6" customHeight="1" x14ac:dyDescent="0.2"/>
    <row r="1327" s="383" customFormat="1" ht="12.6" customHeight="1" x14ac:dyDescent="0.2"/>
    <row r="1328" s="383" customFormat="1" ht="12.6" customHeight="1" x14ac:dyDescent="0.2"/>
    <row r="1329" s="383" customFormat="1" ht="12.6" customHeight="1" x14ac:dyDescent="0.2"/>
    <row r="1330" s="383" customFormat="1" ht="12.6" customHeight="1" x14ac:dyDescent="0.2"/>
    <row r="1331" s="383" customFormat="1" ht="12.6" customHeight="1" x14ac:dyDescent="0.2"/>
    <row r="1332" s="383" customFormat="1" ht="12.6" customHeight="1" x14ac:dyDescent="0.2"/>
    <row r="1333" s="383" customFormat="1" ht="12.6" customHeight="1" x14ac:dyDescent="0.2"/>
    <row r="1334" s="383" customFormat="1" ht="12.6" customHeight="1" x14ac:dyDescent="0.2"/>
    <row r="1335" s="383" customFormat="1" ht="12.6" customHeight="1" x14ac:dyDescent="0.2"/>
    <row r="1336" s="383" customFormat="1" ht="12.6" customHeight="1" x14ac:dyDescent="0.2"/>
    <row r="1337" s="383" customFormat="1" ht="12.6" customHeight="1" x14ac:dyDescent="0.2"/>
    <row r="1338" s="383" customFormat="1" ht="12.6" customHeight="1" x14ac:dyDescent="0.2"/>
    <row r="1339" s="383" customFormat="1" ht="12.6" customHeight="1" x14ac:dyDescent="0.2"/>
    <row r="1340" s="383" customFormat="1" ht="12.6" customHeight="1" x14ac:dyDescent="0.2"/>
    <row r="1341" s="383" customFormat="1" ht="12.6" customHeight="1" x14ac:dyDescent="0.2"/>
    <row r="1342" s="383" customFormat="1" ht="12.6" customHeight="1" x14ac:dyDescent="0.2"/>
    <row r="1343" s="383" customFormat="1" ht="12.6" customHeight="1" x14ac:dyDescent="0.2"/>
    <row r="1344" s="383" customFormat="1" ht="12.6" customHeight="1" x14ac:dyDescent="0.2"/>
    <row r="1345" s="383" customFormat="1" ht="12.6" customHeight="1" x14ac:dyDescent="0.2"/>
    <row r="1346" s="383" customFormat="1" ht="12.6" customHeight="1" x14ac:dyDescent="0.2"/>
    <row r="1347" s="383" customFormat="1" ht="12.6" customHeight="1" x14ac:dyDescent="0.2"/>
    <row r="1348" s="383" customFormat="1" ht="12.6" customHeight="1" x14ac:dyDescent="0.2"/>
    <row r="1349" s="383" customFormat="1" ht="12.6" customHeight="1" x14ac:dyDescent="0.2"/>
    <row r="1350" s="383" customFormat="1" ht="12.6" customHeight="1" x14ac:dyDescent="0.2"/>
    <row r="1351" s="383" customFormat="1" ht="12.6" customHeight="1" x14ac:dyDescent="0.2"/>
    <row r="1352" s="383" customFormat="1" ht="12.6" customHeight="1" x14ac:dyDescent="0.2"/>
    <row r="1353" s="383" customFormat="1" ht="12.6" customHeight="1" x14ac:dyDescent="0.2"/>
    <row r="1354" s="383" customFormat="1" ht="12.6" customHeight="1" x14ac:dyDescent="0.2"/>
    <row r="1355" s="383" customFormat="1" ht="12.6" customHeight="1" x14ac:dyDescent="0.2"/>
    <row r="1356" s="383" customFormat="1" ht="12.6" customHeight="1" x14ac:dyDescent="0.2"/>
    <row r="1357" s="383" customFormat="1" ht="12.6" customHeight="1" x14ac:dyDescent="0.2"/>
    <row r="1358" s="383" customFormat="1" ht="12.6" customHeight="1" x14ac:dyDescent="0.2"/>
    <row r="1359" s="383" customFormat="1" ht="12.6" customHeight="1" x14ac:dyDescent="0.2"/>
    <row r="1360" s="383" customFormat="1" ht="12.6" customHeight="1" x14ac:dyDescent="0.2"/>
    <row r="1361" s="383" customFormat="1" ht="12.6" customHeight="1" x14ac:dyDescent="0.2"/>
    <row r="1362" s="383" customFormat="1" ht="12.6" customHeight="1" x14ac:dyDescent="0.2"/>
    <row r="1363" s="383" customFormat="1" ht="12.6" customHeight="1" x14ac:dyDescent="0.2"/>
    <row r="1364" s="383" customFormat="1" ht="12.6" customHeight="1" x14ac:dyDescent="0.2"/>
    <row r="1365" s="383" customFormat="1" ht="12.6" customHeight="1" x14ac:dyDescent="0.2"/>
    <row r="1366" s="383" customFormat="1" ht="12.6" customHeight="1" x14ac:dyDescent="0.2"/>
    <row r="1367" s="383" customFormat="1" ht="12.6" customHeight="1" x14ac:dyDescent="0.2"/>
    <row r="1368" s="383" customFormat="1" ht="12.6" customHeight="1" x14ac:dyDescent="0.2"/>
    <row r="1369" s="383" customFormat="1" ht="12.6" customHeight="1" x14ac:dyDescent="0.2"/>
    <row r="1370" s="383" customFormat="1" ht="12.6" customHeight="1" x14ac:dyDescent="0.2"/>
    <row r="1371" s="383" customFormat="1" ht="12.6" customHeight="1" x14ac:dyDescent="0.2"/>
    <row r="1372" s="383" customFormat="1" ht="12.6" customHeight="1" x14ac:dyDescent="0.2"/>
    <row r="1373" s="383" customFormat="1" ht="12.6" customHeight="1" x14ac:dyDescent="0.2"/>
    <row r="1374" s="383" customFormat="1" ht="12.6" customHeight="1" x14ac:dyDescent="0.2"/>
    <row r="1375" s="383" customFormat="1" ht="12.6" customHeight="1" x14ac:dyDescent="0.2"/>
    <row r="1376" s="383" customFormat="1" ht="12.6" customHeight="1" x14ac:dyDescent="0.2"/>
    <row r="1377" s="383" customFormat="1" ht="12.6" customHeight="1" x14ac:dyDescent="0.2"/>
    <row r="1378" s="383" customFormat="1" ht="12.6" customHeight="1" x14ac:dyDescent="0.2"/>
    <row r="1379" s="383" customFormat="1" ht="12.6" customHeight="1" x14ac:dyDescent="0.2"/>
    <row r="1380" s="383" customFormat="1" ht="12.6" customHeight="1" x14ac:dyDescent="0.2"/>
    <row r="1381" s="383" customFormat="1" ht="12.6" customHeight="1" x14ac:dyDescent="0.2"/>
    <row r="1382" s="383" customFormat="1" ht="12.6" customHeight="1" x14ac:dyDescent="0.2"/>
    <row r="1383" s="383" customFormat="1" ht="12.6" customHeight="1" x14ac:dyDescent="0.2"/>
    <row r="1384" s="383" customFormat="1" ht="12.6" customHeight="1" x14ac:dyDescent="0.2"/>
    <row r="1385" s="383" customFormat="1" ht="12.6" customHeight="1" x14ac:dyDescent="0.2"/>
    <row r="1386" s="383" customFormat="1" ht="12.6" customHeight="1" x14ac:dyDescent="0.2"/>
    <row r="1387" s="383" customFormat="1" ht="12.6" customHeight="1" x14ac:dyDescent="0.2"/>
    <row r="1388" s="383" customFormat="1" ht="12.6" customHeight="1" x14ac:dyDescent="0.2"/>
    <row r="1389" s="383" customFormat="1" ht="12.6" customHeight="1" x14ac:dyDescent="0.2"/>
    <row r="1390" s="383" customFormat="1" ht="12.6" customHeight="1" x14ac:dyDescent="0.2"/>
    <row r="1391" s="383" customFormat="1" ht="12.6" customHeight="1" x14ac:dyDescent="0.2"/>
    <row r="1392" s="383" customFormat="1" ht="12.6" customHeight="1" x14ac:dyDescent="0.2"/>
    <row r="1393" s="383" customFormat="1" ht="12.6" customHeight="1" x14ac:dyDescent="0.2"/>
    <row r="1394" s="383" customFormat="1" ht="12.6" customHeight="1" x14ac:dyDescent="0.2"/>
    <row r="1395" s="383" customFormat="1" ht="12.6" customHeight="1" x14ac:dyDescent="0.2"/>
    <row r="1396" s="383" customFormat="1" ht="12.6" customHeight="1" x14ac:dyDescent="0.2"/>
    <row r="1397" s="383" customFormat="1" ht="12.6" customHeight="1" x14ac:dyDescent="0.2"/>
    <row r="1398" s="383" customFormat="1" ht="12.6" customHeight="1" x14ac:dyDescent="0.2"/>
    <row r="1399" s="383" customFormat="1" ht="12.6" customHeight="1" x14ac:dyDescent="0.2"/>
    <row r="1400" s="383" customFormat="1" ht="12.6" customHeight="1" x14ac:dyDescent="0.2"/>
    <row r="1401" s="383" customFormat="1" ht="12.6" customHeight="1" x14ac:dyDescent="0.2"/>
    <row r="1402" s="383" customFormat="1" ht="12.6" customHeight="1" x14ac:dyDescent="0.2"/>
    <row r="1403" s="383" customFormat="1" ht="12.6" customHeight="1" x14ac:dyDescent="0.2"/>
    <row r="1404" s="383" customFormat="1" ht="12.6" customHeight="1" x14ac:dyDescent="0.2"/>
    <row r="1405" s="383" customFormat="1" ht="12.6" customHeight="1" x14ac:dyDescent="0.2"/>
    <row r="1406" s="383" customFormat="1" ht="12.6" customHeight="1" x14ac:dyDescent="0.2"/>
    <row r="1407" s="383" customFormat="1" ht="12.6" customHeight="1" x14ac:dyDescent="0.2"/>
    <row r="1408" s="383" customFormat="1" ht="12.6" customHeight="1" x14ac:dyDescent="0.2"/>
    <row r="1409" s="383" customFormat="1" ht="12.6" customHeight="1" x14ac:dyDescent="0.2"/>
    <row r="1410" s="383" customFormat="1" ht="12.6" customHeight="1" x14ac:dyDescent="0.2"/>
    <row r="1411" s="383" customFormat="1" ht="12.6" customHeight="1" x14ac:dyDescent="0.2"/>
    <row r="1412" s="383" customFormat="1" ht="12.6" customHeight="1" x14ac:dyDescent="0.2"/>
    <row r="1413" s="383" customFormat="1" ht="12.6" customHeight="1" x14ac:dyDescent="0.2"/>
    <row r="1414" s="383" customFormat="1" ht="12.6" customHeight="1" x14ac:dyDescent="0.2"/>
    <row r="1415" s="383" customFormat="1" ht="12.6" customHeight="1" x14ac:dyDescent="0.2"/>
    <row r="1416" s="383" customFormat="1" ht="12.6" customHeight="1" x14ac:dyDescent="0.2"/>
    <row r="1417" s="383" customFormat="1" ht="12.6" customHeight="1" x14ac:dyDescent="0.2"/>
    <row r="1418" s="383" customFormat="1" ht="12.6" customHeight="1" x14ac:dyDescent="0.2"/>
    <row r="1419" s="383" customFormat="1" ht="12.6" customHeight="1" x14ac:dyDescent="0.2"/>
    <row r="1420" s="383" customFormat="1" ht="12.6" customHeight="1" x14ac:dyDescent="0.2"/>
    <row r="1421" s="383" customFormat="1" ht="12.6" customHeight="1" x14ac:dyDescent="0.2"/>
    <row r="1422" s="383" customFormat="1" ht="12.6" customHeight="1" x14ac:dyDescent="0.2"/>
    <row r="1423" s="383" customFormat="1" ht="12.6" customHeight="1" x14ac:dyDescent="0.2"/>
    <row r="1424" s="383" customFormat="1" ht="12.6" customHeight="1" x14ac:dyDescent="0.2"/>
    <row r="1425" s="383" customFormat="1" ht="12.6" customHeight="1" x14ac:dyDescent="0.2"/>
    <row r="1426" s="383" customFormat="1" ht="12.6" customHeight="1" x14ac:dyDescent="0.2"/>
    <row r="1427" s="383" customFormat="1" ht="12.6" customHeight="1" x14ac:dyDescent="0.2"/>
    <row r="1428" s="383" customFormat="1" ht="12.6" customHeight="1" x14ac:dyDescent="0.2"/>
    <row r="1429" s="383" customFormat="1" ht="12.6" customHeight="1" x14ac:dyDescent="0.2"/>
    <row r="1430" s="383" customFormat="1" ht="12.6" customHeight="1" x14ac:dyDescent="0.2"/>
    <row r="1431" s="383" customFormat="1" ht="12.6" customHeight="1" x14ac:dyDescent="0.2"/>
    <row r="1432" s="383" customFormat="1" ht="12.6" customHeight="1" x14ac:dyDescent="0.2"/>
    <row r="1433" s="383" customFormat="1" ht="12.6" customHeight="1" x14ac:dyDescent="0.2"/>
    <row r="1434" s="383" customFormat="1" ht="12.6" customHeight="1" x14ac:dyDescent="0.2"/>
    <row r="1435" s="383" customFormat="1" ht="12.6" customHeight="1" x14ac:dyDescent="0.2"/>
    <row r="1436" s="383" customFormat="1" ht="12.6" customHeight="1" x14ac:dyDescent="0.2"/>
    <row r="1437" s="383" customFormat="1" ht="12.6" customHeight="1" x14ac:dyDescent="0.2"/>
    <row r="1438" s="383" customFormat="1" ht="12.6" customHeight="1" x14ac:dyDescent="0.2"/>
    <row r="1439" s="383" customFormat="1" ht="12.6" customHeight="1" x14ac:dyDescent="0.2"/>
    <row r="1440" s="383" customFormat="1" ht="12.6" customHeight="1" x14ac:dyDescent="0.2"/>
    <row r="1441" s="383" customFormat="1" ht="12.6" customHeight="1" x14ac:dyDescent="0.2"/>
    <row r="1442" s="383" customFormat="1" ht="12.6" customHeight="1" x14ac:dyDescent="0.2"/>
    <row r="1443" s="383" customFormat="1" ht="12.6" customHeight="1" x14ac:dyDescent="0.2"/>
    <row r="1444" s="383" customFormat="1" ht="12.6" customHeight="1" x14ac:dyDescent="0.2"/>
    <row r="1445" s="383" customFormat="1" ht="12.6" customHeight="1" x14ac:dyDescent="0.2"/>
    <row r="1446" s="383" customFormat="1" ht="12.6" customHeight="1" x14ac:dyDescent="0.2"/>
    <row r="1447" s="383" customFormat="1" ht="12.6" customHeight="1" x14ac:dyDescent="0.2"/>
    <row r="1448" s="383" customFormat="1" ht="12.6" customHeight="1" x14ac:dyDescent="0.2"/>
    <row r="1449" s="383" customFormat="1" ht="12.6" customHeight="1" x14ac:dyDescent="0.2"/>
    <row r="1450" s="383" customFormat="1" ht="12.6" customHeight="1" x14ac:dyDescent="0.2"/>
    <row r="1451" s="383" customFormat="1" ht="12.6" customHeight="1" x14ac:dyDescent="0.2"/>
    <row r="1452" s="383" customFormat="1" ht="12.6" customHeight="1" x14ac:dyDescent="0.2"/>
    <row r="1453" s="383" customFormat="1" ht="12.6" customHeight="1" x14ac:dyDescent="0.2"/>
    <row r="1454" s="383" customFormat="1" ht="12.6" customHeight="1" x14ac:dyDescent="0.2"/>
    <row r="1455" s="383" customFormat="1" ht="12.6" customHeight="1" x14ac:dyDescent="0.2"/>
    <row r="1456" s="383" customFormat="1" ht="12.6" customHeight="1" x14ac:dyDescent="0.2"/>
    <row r="1457" s="383" customFormat="1" ht="12.6" customHeight="1" x14ac:dyDescent="0.2"/>
    <row r="1458" s="383" customFormat="1" ht="12.6" customHeight="1" x14ac:dyDescent="0.2"/>
    <row r="1459" s="383" customFormat="1" ht="12.6" customHeight="1" x14ac:dyDescent="0.2"/>
    <row r="1460" s="383" customFormat="1" ht="12.6" customHeight="1" x14ac:dyDescent="0.2"/>
    <row r="1461" s="383" customFormat="1" ht="12.6" customHeight="1" x14ac:dyDescent="0.2"/>
    <row r="1462" s="383" customFormat="1" ht="12.6" customHeight="1" x14ac:dyDescent="0.2"/>
    <row r="1463" s="383" customFormat="1" ht="12.6" customHeight="1" x14ac:dyDescent="0.2"/>
    <row r="1464" s="383" customFormat="1" ht="12.6" customHeight="1" x14ac:dyDescent="0.2"/>
    <row r="1465" s="383" customFormat="1" ht="12.6" customHeight="1" x14ac:dyDescent="0.2"/>
    <row r="1466" s="383" customFormat="1" ht="12.6" customHeight="1" x14ac:dyDescent="0.2"/>
    <row r="1467" s="383" customFormat="1" ht="12.6" customHeight="1" x14ac:dyDescent="0.2"/>
    <row r="1468" s="383" customFormat="1" ht="12.6" customHeight="1" x14ac:dyDescent="0.2"/>
    <row r="1469" s="383" customFormat="1" ht="12.6" customHeight="1" x14ac:dyDescent="0.2"/>
    <row r="1470" s="383" customFormat="1" ht="12.6" customHeight="1" x14ac:dyDescent="0.2"/>
    <row r="1471" s="383" customFormat="1" ht="12.6" customHeight="1" x14ac:dyDescent="0.2"/>
    <row r="1472" s="383" customFormat="1" ht="12.6" customHeight="1" x14ac:dyDescent="0.2"/>
    <row r="1473" s="383" customFormat="1" ht="12.6" customHeight="1" x14ac:dyDescent="0.2"/>
    <row r="1474" s="383" customFormat="1" ht="12.6" customHeight="1" x14ac:dyDescent="0.2"/>
    <row r="1475" s="383" customFormat="1" ht="12.6" customHeight="1" x14ac:dyDescent="0.2"/>
    <row r="1476" s="383" customFormat="1" ht="12.6" customHeight="1" x14ac:dyDescent="0.2"/>
    <row r="1477" s="383" customFormat="1" ht="12.6" customHeight="1" x14ac:dyDescent="0.2"/>
    <row r="1478" s="383" customFormat="1" ht="12.6" customHeight="1" x14ac:dyDescent="0.2"/>
    <row r="1479" s="383" customFormat="1" ht="12.6" customHeight="1" x14ac:dyDescent="0.2"/>
    <row r="1480" s="383" customFormat="1" ht="12.6" customHeight="1" x14ac:dyDescent="0.2"/>
    <row r="1481" s="383" customFormat="1" ht="12.6" customHeight="1" x14ac:dyDescent="0.2"/>
    <row r="1482" s="383" customFormat="1" ht="12.6" customHeight="1" x14ac:dyDescent="0.2"/>
    <row r="1483" s="383" customFormat="1" ht="12.6" customHeight="1" x14ac:dyDescent="0.2"/>
    <row r="1484" s="383" customFormat="1" ht="12.6" customHeight="1" x14ac:dyDescent="0.2"/>
    <row r="1485" s="383" customFormat="1" ht="12.6" customHeight="1" x14ac:dyDescent="0.2"/>
    <row r="1486" s="383" customFormat="1" ht="12.6" customHeight="1" x14ac:dyDescent="0.2"/>
    <row r="1487" s="383" customFormat="1" ht="12.6" customHeight="1" x14ac:dyDescent="0.2"/>
    <row r="1488" s="383" customFormat="1" ht="12.6" customHeight="1" x14ac:dyDescent="0.2"/>
    <row r="1489" s="383" customFormat="1" ht="12.6" customHeight="1" x14ac:dyDescent="0.2"/>
    <row r="1490" s="383" customFormat="1" ht="12.6" customHeight="1" x14ac:dyDescent="0.2"/>
    <row r="1491" s="383" customFormat="1" ht="12.6" customHeight="1" x14ac:dyDescent="0.2"/>
    <row r="1492" s="383" customFormat="1" ht="12.6" customHeight="1" x14ac:dyDescent="0.2"/>
    <row r="1493" s="383" customFormat="1" ht="12.6" customHeight="1" x14ac:dyDescent="0.2"/>
    <row r="1494" s="383" customFormat="1" ht="12.6" customHeight="1" x14ac:dyDescent="0.2"/>
    <row r="1495" s="383" customFormat="1" ht="12.6" customHeight="1" x14ac:dyDescent="0.2"/>
    <row r="1496" s="383" customFormat="1" ht="12.6" customHeight="1" x14ac:dyDescent="0.2"/>
    <row r="1497" s="383" customFormat="1" ht="12.6" customHeight="1" x14ac:dyDescent="0.2"/>
    <row r="1498" s="383" customFormat="1" ht="12.6" customHeight="1" x14ac:dyDescent="0.2"/>
    <row r="1499" s="383" customFormat="1" ht="12.6" customHeight="1" x14ac:dyDescent="0.2"/>
    <row r="1500" s="383" customFormat="1" ht="12.6" customHeight="1" x14ac:dyDescent="0.2"/>
    <row r="1501" s="383" customFormat="1" ht="12.6" customHeight="1" x14ac:dyDescent="0.2"/>
    <row r="1502" s="383" customFormat="1" ht="12.6" customHeight="1" x14ac:dyDescent="0.2"/>
    <row r="1503" s="383" customFormat="1" ht="12.6" customHeight="1" x14ac:dyDescent="0.2"/>
    <row r="1504" s="383" customFormat="1" ht="12.6" customHeight="1" x14ac:dyDescent="0.2"/>
    <row r="1505" s="383" customFormat="1" ht="12.6" customHeight="1" x14ac:dyDescent="0.2"/>
    <row r="1506" s="383" customFormat="1" ht="12.6" customHeight="1" x14ac:dyDescent="0.2"/>
    <row r="1507" s="383" customFormat="1" ht="12.6" customHeight="1" x14ac:dyDescent="0.2"/>
    <row r="1508" s="383" customFormat="1" ht="12.6" customHeight="1" x14ac:dyDescent="0.2"/>
    <row r="1509" s="383" customFormat="1" ht="12.6" customHeight="1" x14ac:dyDescent="0.2"/>
    <row r="1510" s="383" customFormat="1" ht="12.6" customHeight="1" x14ac:dyDescent="0.2"/>
    <row r="1511" s="383" customFormat="1" ht="12.6" customHeight="1" x14ac:dyDescent="0.2"/>
    <row r="1512" s="383" customFormat="1" ht="12.6" customHeight="1" x14ac:dyDescent="0.2"/>
    <row r="1513" s="383" customFormat="1" ht="12.6" customHeight="1" x14ac:dyDescent="0.2"/>
    <row r="1514" s="383" customFormat="1" ht="12.6" customHeight="1" x14ac:dyDescent="0.2"/>
    <row r="1515" s="383" customFormat="1" ht="12.6" customHeight="1" x14ac:dyDescent="0.2"/>
    <row r="1516" s="383" customFormat="1" ht="12.6" customHeight="1" x14ac:dyDescent="0.2"/>
    <row r="1517" s="383" customFormat="1" ht="12.6" customHeight="1" x14ac:dyDescent="0.2"/>
    <row r="1518" s="383" customFormat="1" ht="12.6" customHeight="1" x14ac:dyDescent="0.2"/>
    <row r="1519" s="383" customFormat="1" ht="12.6" customHeight="1" x14ac:dyDescent="0.2"/>
    <row r="1520" s="383" customFormat="1" ht="12.6" customHeight="1" x14ac:dyDescent="0.2"/>
    <row r="1521" s="383" customFormat="1" ht="12.6" customHeight="1" x14ac:dyDescent="0.2"/>
    <row r="1522" s="383" customFormat="1" ht="12.6" customHeight="1" x14ac:dyDescent="0.2"/>
    <row r="1523" s="383" customFormat="1" ht="12.6" customHeight="1" x14ac:dyDescent="0.2"/>
    <row r="1524" s="383" customFormat="1" ht="12.6" customHeight="1" x14ac:dyDescent="0.2"/>
    <row r="1525" s="383" customFormat="1" ht="12.6" customHeight="1" x14ac:dyDescent="0.2"/>
    <row r="1526" s="383" customFormat="1" ht="12.6" customHeight="1" x14ac:dyDescent="0.2"/>
    <row r="1527" s="383" customFormat="1" ht="12.6" customHeight="1" x14ac:dyDescent="0.2"/>
    <row r="1528" s="383" customFormat="1" ht="12.6" customHeight="1" x14ac:dyDescent="0.2"/>
    <row r="1529" s="383" customFormat="1" ht="12.6" customHeight="1" x14ac:dyDescent="0.2"/>
    <row r="1530" s="383" customFormat="1" ht="12.6" customHeight="1" x14ac:dyDescent="0.2"/>
    <row r="1531" s="383" customFormat="1" ht="12.6" customHeight="1" x14ac:dyDescent="0.2"/>
    <row r="1532" s="383" customFormat="1" ht="12.6" customHeight="1" x14ac:dyDescent="0.2"/>
    <row r="1533" s="383" customFormat="1" ht="12.6" customHeight="1" x14ac:dyDescent="0.2"/>
    <row r="1534" s="383" customFormat="1" ht="12.6" customHeight="1" x14ac:dyDescent="0.2"/>
    <row r="1535" s="383" customFormat="1" ht="12.6" customHeight="1" x14ac:dyDescent="0.2"/>
    <row r="1536" s="383" customFormat="1" ht="12.6" customHeight="1" x14ac:dyDescent="0.2"/>
    <row r="1537" s="383" customFormat="1" ht="12.6" customHeight="1" x14ac:dyDescent="0.2"/>
    <row r="1538" s="383" customFormat="1" ht="12.6" customHeight="1" x14ac:dyDescent="0.2"/>
    <row r="1539" s="383" customFormat="1" ht="12.6" customHeight="1" x14ac:dyDescent="0.2"/>
    <row r="1540" s="383" customFormat="1" ht="12.6" customHeight="1" x14ac:dyDescent="0.2"/>
    <row r="1541" s="383" customFormat="1" ht="12.6" customHeight="1" x14ac:dyDescent="0.2"/>
    <row r="1542" s="383" customFormat="1" ht="12.6" customHeight="1" x14ac:dyDescent="0.2"/>
    <row r="1543" s="383" customFormat="1" ht="12.6" customHeight="1" x14ac:dyDescent="0.2"/>
    <row r="1544" s="383" customFormat="1" ht="12.6" customHeight="1" x14ac:dyDescent="0.2"/>
    <row r="1545" s="383" customFormat="1" ht="12.6" customHeight="1" x14ac:dyDescent="0.2"/>
    <row r="1546" s="383" customFormat="1" ht="12.6" customHeight="1" x14ac:dyDescent="0.2"/>
    <row r="1547" s="383" customFormat="1" ht="12.6" customHeight="1" x14ac:dyDescent="0.2"/>
    <row r="1548" s="383" customFormat="1" ht="12.6" customHeight="1" x14ac:dyDescent="0.2"/>
    <row r="1549" s="383" customFormat="1" ht="12.6" customHeight="1" x14ac:dyDescent="0.2"/>
    <row r="1550" s="383" customFormat="1" ht="12.6" customHeight="1" x14ac:dyDescent="0.2"/>
    <row r="1551" s="383" customFormat="1" ht="12.6" customHeight="1" x14ac:dyDescent="0.2"/>
    <row r="1552" s="383" customFormat="1" ht="12.6" customHeight="1" x14ac:dyDescent="0.2"/>
    <row r="1553" s="383" customFormat="1" ht="12.6" customHeight="1" x14ac:dyDescent="0.2"/>
    <row r="1554" s="383" customFormat="1" ht="12.6" customHeight="1" x14ac:dyDescent="0.2"/>
    <row r="1555" s="383" customFormat="1" ht="12.6" customHeight="1" x14ac:dyDescent="0.2"/>
    <row r="1556" s="383" customFormat="1" ht="12.6" customHeight="1" x14ac:dyDescent="0.2"/>
    <row r="1557" s="383" customFormat="1" ht="12.6" customHeight="1" x14ac:dyDescent="0.2"/>
    <row r="1558" s="383" customFormat="1" ht="12.6" customHeight="1" x14ac:dyDescent="0.2"/>
    <row r="1559" s="383" customFormat="1" ht="12.6" customHeight="1" x14ac:dyDescent="0.2"/>
    <row r="1560" s="383" customFormat="1" ht="12.6" customHeight="1" x14ac:dyDescent="0.2"/>
    <row r="1561" s="383" customFormat="1" ht="12.6" customHeight="1" x14ac:dyDescent="0.2"/>
    <row r="1562" s="383" customFormat="1" ht="12.6" customHeight="1" x14ac:dyDescent="0.2"/>
    <row r="1563" s="383" customFormat="1" ht="12.6" customHeight="1" x14ac:dyDescent="0.2"/>
    <row r="1564" s="383" customFormat="1" ht="12.6" customHeight="1" x14ac:dyDescent="0.2"/>
    <row r="1565" s="383" customFormat="1" ht="12.6" customHeight="1" x14ac:dyDescent="0.2"/>
    <row r="1566" s="383" customFormat="1" ht="12.6" customHeight="1" x14ac:dyDescent="0.2"/>
    <row r="1567" s="383" customFormat="1" ht="12.6" customHeight="1" x14ac:dyDescent="0.2"/>
    <row r="1568" s="383" customFormat="1" ht="12.6" customHeight="1" x14ac:dyDescent="0.2"/>
    <row r="1569" s="383" customFormat="1" ht="12.6" customHeight="1" x14ac:dyDescent="0.2"/>
    <row r="1570" s="383" customFormat="1" ht="12.6" customHeight="1" x14ac:dyDescent="0.2"/>
    <row r="1571" s="383" customFormat="1" ht="12.6" customHeight="1" x14ac:dyDescent="0.2"/>
    <row r="1572" s="383" customFormat="1" ht="12.6" customHeight="1" x14ac:dyDescent="0.2"/>
    <row r="1573" s="383" customFormat="1" ht="12.6" customHeight="1" x14ac:dyDescent="0.2"/>
    <row r="1574" s="383" customFormat="1" ht="12.6" customHeight="1" x14ac:dyDescent="0.2"/>
    <row r="1575" s="383" customFormat="1" ht="12.6" customHeight="1" x14ac:dyDescent="0.2"/>
    <row r="1576" s="383" customFormat="1" ht="12.6" customHeight="1" x14ac:dyDescent="0.2"/>
    <row r="1577" s="383" customFormat="1" ht="12.6" customHeight="1" x14ac:dyDescent="0.2"/>
    <row r="1578" s="383" customFormat="1" ht="12.6" customHeight="1" x14ac:dyDescent="0.2"/>
    <row r="1579" s="383" customFormat="1" ht="12.6" customHeight="1" x14ac:dyDescent="0.2"/>
    <row r="1580" s="383" customFormat="1" ht="12.6" customHeight="1" x14ac:dyDescent="0.2"/>
    <row r="1581" s="383" customFormat="1" ht="12.6" customHeight="1" x14ac:dyDescent="0.2"/>
    <row r="1582" s="383" customFormat="1" ht="12.6" customHeight="1" x14ac:dyDescent="0.2"/>
    <row r="1583" s="383" customFormat="1" ht="12.6" customHeight="1" x14ac:dyDescent="0.2"/>
    <row r="1584" s="383" customFormat="1" ht="12.6" customHeight="1" x14ac:dyDescent="0.2"/>
    <row r="1585" s="383" customFormat="1" ht="12.6" customHeight="1" x14ac:dyDescent="0.2"/>
    <row r="1586" s="383" customFormat="1" ht="12.6" customHeight="1" x14ac:dyDescent="0.2"/>
    <row r="1587" s="383" customFormat="1" ht="12.6" customHeight="1" x14ac:dyDescent="0.2"/>
    <row r="1588" s="383" customFormat="1" ht="12.6" customHeight="1" x14ac:dyDescent="0.2"/>
    <row r="1589" s="383" customFormat="1" ht="12.6" customHeight="1" x14ac:dyDescent="0.2"/>
    <row r="1590" s="383" customFormat="1" ht="12.6" customHeight="1" x14ac:dyDescent="0.2"/>
    <row r="1591" s="383" customFormat="1" ht="12.6" customHeight="1" x14ac:dyDescent="0.2"/>
    <row r="1592" s="383" customFormat="1" ht="12.6" customHeight="1" x14ac:dyDescent="0.2"/>
    <row r="1593" s="383" customFormat="1" ht="12.6" customHeight="1" x14ac:dyDescent="0.2"/>
    <row r="1594" s="383" customFormat="1" ht="12.6" customHeight="1" x14ac:dyDescent="0.2"/>
    <row r="1595" s="383" customFormat="1" ht="12.6" customHeight="1" x14ac:dyDescent="0.2"/>
    <row r="1596" s="383" customFormat="1" ht="12.6" customHeight="1" x14ac:dyDescent="0.2"/>
    <row r="1597" s="383" customFormat="1" ht="12.6" customHeight="1" x14ac:dyDescent="0.2"/>
    <row r="1598" s="383" customFormat="1" ht="12.6" customHeight="1" x14ac:dyDescent="0.2"/>
    <row r="1599" s="383" customFormat="1" ht="12.6" customHeight="1" x14ac:dyDescent="0.2"/>
    <row r="1600" s="383" customFormat="1" ht="12.6" customHeight="1" x14ac:dyDescent="0.2"/>
    <row r="1601" s="383" customFormat="1" ht="12.6" customHeight="1" x14ac:dyDescent="0.2"/>
    <row r="1602" s="383" customFormat="1" ht="12.6" customHeight="1" x14ac:dyDescent="0.2"/>
    <row r="1603" s="383" customFormat="1" ht="12.6" customHeight="1" x14ac:dyDescent="0.2"/>
    <row r="1604" s="383" customFormat="1" ht="12.6" customHeight="1" x14ac:dyDescent="0.2"/>
    <row r="1605" s="383" customFormat="1" ht="12.6" customHeight="1" x14ac:dyDescent="0.2"/>
    <row r="1606" s="383" customFormat="1" ht="12.6" customHeight="1" x14ac:dyDescent="0.2"/>
    <row r="1607" s="383" customFormat="1" ht="12.6" customHeight="1" x14ac:dyDescent="0.2"/>
    <row r="1608" s="383" customFormat="1" ht="12.6" customHeight="1" x14ac:dyDescent="0.2"/>
    <row r="1609" s="383" customFormat="1" ht="12.6" customHeight="1" x14ac:dyDescent="0.2"/>
    <row r="1610" s="383" customFormat="1" ht="12.6" customHeight="1" x14ac:dyDescent="0.2"/>
    <row r="1611" s="383" customFormat="1" ht="12.6" customHeight="1" x14ac:dyDescent="0.2"/>
    <row r="1612" s="383" customFormat="1" ht="12.6" customHeight="1" x14ac:dyDescent="0.2"/>
    <row r="1613" s="383" customFormat="1" ht="12.6" customHeight="1" x14ac:dyDescent="0.2"/>
    <row r="1614" s="383" customFormat="1" ht="12.6" customHeight="1" x14ac:dyDescent="0.2"/>
    <row r="1615" s="383" customFormat="1" ht="12.6" customHeight="1" x14ac:dyDescent="0.2"/>
    <row r="1616" s="383" customFormat="1" ht="12.6" customHeight="1" x14ac:dyDescent="0.2"/>
    <row r="1617" s="383" customFormat="1" ht="12.6" customHeight="1" x14ac:dyDescent="0.2"/>
    <row r="1618" s="383" customFormat="1" ht="12.6" customHeight="1" x14ac:dyDescent="0.2"/>
    <row r="1619" s="383" customFormat="1" ht="12.6" customHeight="1" x14ac:dyDescent="0.2"/>
    <row r="1620" s="383" customFormat="1" ht="12.6" customHeight="1" x14ac:dyDescent="0.2"/>
    <row r="1621" s="383" customFormat="1" ht="12.6" customHeight="1" x14ac:dyDescent="0.2"/>
    <row r="1622" s="383" customFormat="1" ht="12.6" customHeight="1" x14ac:dyDescent="0.2"/>
    <row r="1623" s="383" customFormat="1" ht="12.6" customHeight="1" x14ac:dyDescent="0.2"/>
    <row r="1624" s="383" customFormat="1" ht="12.6" customHeight="1" x14ac:dyDescent="0.2"/>
    <row r="1625" s="383" customFormat="1" ht="12.6" customHeight="1" x14ac:dyDescent="0.2"/>
    <row r="1626" s="383" customFormat="1" ht="12.6" customHeight="1" x14ac:dyDescent="0.2"/>
    <row r="1627" s="383" customFormat="1" ht="12.6" customHeight="1" x14ac:dyDescent="0.2"/>
    <row r="1628" s="383" customFormat="1" ht="12.6" customHeight="1" x14ac:dyDescent="0.2"/>
    <row r="1629" s="383" customFormat="1" ht="12.6" customHeight="1" x14ac:dyDescent="0.2"/>
    <row r="1630" s="383" customFormat="1" ht="12.6" customHeight="1" x14ac:dyDescent="0.2"/>
    <row r="1631" s="383" customFormat="1" ht="12.6" customHeight="1" x14ac:dyDescent="0.2"/>
    <row r="1632" s="383" customFormat="1" ht="12.6" customHeight="1" x14ac:dyDescent="0.2"/>
    <row r="1633" s="383" customFormat="1" ht="12.6" customHeight="1" x14ac:dyDescent="0.2"/>
    <row r="1634" s="383" customFormat="1" ht="12.6" customHeight="1" x14ac:dyDescent="0.2"/>
    <row r="1635" s="383" customFormat="1" ht="12.6" customHeight="1" x14ac:dyDescent="0.2"/>
    <row r="1636" s="383" customFormat="1" ht="12.6" customHeight="1" x14ac:dyDescent="0.2"/>
    <row r="1637" s="383" customFormat="1" ht="12.6" customHeight="1" x14ac:dyDescent="0.2"/>
    <row r="1638" s="383" customFormat="1" ht="12.6" customHeight="1" x14ac:dyDescent="0.2"/>
    <row r="1639" s="383" customFormat="1" ht="12.6" customHeight="1" x14ac:dyDescent="0.2"/>
    <row r="1640" s="383" customFormat="1" ht="12.6" customHeight="1" x14ac:dyDescent="0.2"/>
    <row r="1641" s="383" customFormat="1" ht="12.6" customHeight="1" x14ac:dyDescent="0.2"/>
    <row r="1642" s="383" customFormat="1" ht="12.6" customHeight="1" x14ac:dyDescent="0.2"/>
    <row r="1643" s="383" customFormat="1" ht="12.6" customHeight="1" x14ac:dyDescent="0.2"/>
    <row r="1644" s="383" customFormat="1" ht="12.6" customHeight="1" x14ac:dyDescent="0.2"/>
    <row r="1645" s="383" customFormat="1" ht="12.6" customHeight="1" x14ac:dyDescent="0.2"/>
    <row r="1646" s="383" customFormat="1" ht="12.6" customHeight="1" x14ac:dyDescent="0.2"/>
    <row r="1647" s="383" customFormat="1" ht="12.6" customHeight="1" x14ac:dyDescent="0.2"/>
    <row r="1648" s="383" customFormat="1" ht="12.6" customHeight="1" x14ac:dyDescent="0.2"/>
    <row r="1649" s="383" customFormat="1" ht="12.6" customHeight="1" x14ac:dyDescent="0.2"/>
    <row r="1650" s="383" customFormat="1" ht="12.6" customHeight="1" x14ac:dyDescent="0.2"/>
    <row r="1651" s="383" customFormat="1" ht="12.6" customHeight="1" x14ac:dyDescent="0.2"/>
    <row r="1652" s="383" customFormat="1" ht="12.6" customHeight="1" x14ac:dyDescent="0.2"/>
    <row r="1653" s="383" customFormat="1" ht="12.6" customHeight="1" x14ac:dyDescent="0.2"/>
    <row r="1654" s="383" customFormat="1" ht="12.6" customHeight="1" x14ac:dyDescent="0.2"/>
    <row r="1655" s="383" customFormat="1" ht="12.6" customHeight="1" x14ac:dyDescent="0.2"/>
    <row r="1656" s="383" customFormat="1" ht="12.6" customHeight="1" x14ac:dyDescent="0.2"/>
    <row r="1657" s="383" customFormat="1" ht="12.6" customHeight="1" x14ac:dyDescent="0.2"/>
    <row r="1658" s="383" customFormat="1" ht="12.6" customHeight="1" x14ac:dyDescent="0.2"/>
    <row r="1659" s="383" customFormat="1" ht="12.6" customHeight="1" x14ac:dyDescent="0.2"/>
    <row r="1660" s="383" customFormat="1" ht="12.6" customHeight="1" x14ac:dyDescent="0.2"/>
    <row r="1661" s="383" customFormat="1" ht="12.6" customHeight="1" x14ac:dyDescent="0.2"/>
    <row r="1662" s="383" customFormat="1" ht="12.6" customHeight="1" x14ac:dyDescent="0.2"/>
    <row r="1663" s="383" customFormat="1" ht="12.6" customHeight="1" x14ac:dyDescent="0.2"/>
    <row r="1664" s="383" customFormat="1" ht="12.6" customHeight="1" x14ac:dyDescent="0.2"/>
    <row r="1665" s="383" customFormat="1" ht="12.6" customHeight="1" x14ac:dyDescent="0.2"/>
    <row r="1666" s="383" customFormat="1" ht="12.6" customHeight="1" x14ac:dyDescent="0.2"/>
    <row r="1667" s="383" customFormat="1" ht="12.6" customHeight="1" x14ac:dyDescent="0.2"/>
    <row r="1668" s="383" customFormat="1" ht="12.6" customHeight="1" x14ac:dyDescent="0.2"/>
    <row r="1669" s="383" customFormat="1" ht="12.6" customHeight="1" x14ac:dyDescent="0.2"/>
    <row r="1670" s="383" customFormat="1" ht="12.6" customHeight="1" x14ac:dyDescent="0.2"/>
    <row r="1671" s="383" customFormat="1" ht="12.6" customHeight="1" x14ac:dyDescent="0.2"/>
    <row r="1672" s="383" customFormat="1" ht="12.6" customHeight="1" x14ac:dyDescent="0.2"/>
    <row r="1673" s="383" customFormat="1" ht="12.6" customHeight="1" x14ac:dyDescent="0.2"/>
    <row r="1674" s="383" customFormat="1" ht="12.6" customHeight="1" x14ac:dyDescent="0.2"/>
    <row r="1675" s="383" customFormat="1" ht="12.6" customHeight="1" x14ac:dyDescent="0.2"/>
    <row r="1676" s="383" customFormat="1" ht="12.6" customHeight="1" x14ac:dyDescent="0.2"/>
    <row r="1677" s="383" customFormat="1" ht="12.6" customHeight="1" x14ac:dyDescent="0.2"/>
    <row r="1678" s="383" customFormat="1" ht="12.6" customHeight="1" x14ac:dyDescent="0.2"/>
    <row r="1679" s="383" customFormat="1" ht="12.6" customHeight="1" x14ac:dyDescent="0.2"/>
    <row r="1680" s="383" customFormat="1" ht="12.6" customHeight="1" x14ac:dyDescent="0.2"/>
    <row r="1681" s="383" customFormat="1" ht="12.6" customHeight="1" x14ac:dyDescent="0.2"/>
    <row r="1682" s="383" customFormat="1" ht="12.6" customHeight="1" x14ac:dyDescent="0.2"/>
    <row r="1683" s="383" customFormat="1" ht="12.6" customHeight="1" x14ac:dyDescent="0.2"/>
    <row r="1684" s="383" customFormat="1" ht="12.6" customHeight="1" x14ac:dyDescent="0.2"/>
    <row r="1685" s="383" customFormat="1" ht="12.6" customHeight="1" x14ac:dyDescent="0.2"/>
    <row r="1686" s="383" customFormat="1" ht="12.6" customHeight="1" x14ac:dyDescent="0.2"/>
    <row r="1687" s="383" customFormat="1" ht="12.6" customHeight="1" x14ac:dyDescent="0.2"/>
    <row r="1688" s="383" customFormat="1" ht="12.6" customHeight="1" x14ac:dyDescent="0.2"/>
    <row r="1689" s="383" customFormat="1" ht="12.6" customHeight="1" x14ac:dyDescent="0.2"/>
    <row r="1690" s="383" customFormat="1" ht="12.6" customHeight="1" x14ac:dyDescent="0.2"/>
    <row r="1691" s="383" customFormat="1" ht="12.6" customHeight="1" x14ac:dyDescent="0.2"/>
    <row r="1692" s="383" customFormat="1" ht="12.6" customHeight="1" x14ac:dyDescent="0.2"/>
    <row r="1693" s="383" customFormat="1" ht="12.6" customHeight="1" x14ac:dyDescent="0.2"/>
    <row r="1694" s="383" customFormat="1" ht="12.6" customHeight="1" x14ac:dyDescent="0.2"/>
    <row r="1695" s="383" customFormat="1" ht="12.6" customHeight="1" x14ac:dyDescent="0.2"/>
    <row r="1696" s="383" customFormat="1" ht="12.6" customHeight="1" x14ac:dyDescent="0.2"/>
    <row r="1697" s="383" customFormat="1" ht="12.6" customHeight="1" x14ac:dyDescent="0.2"/>
    <row r="1698" s="383" customFormat="1" ht="12.6" customHeight="1" x14ac:dyDescent="0.2"/>
    <row r="1699" s="383" customFormat="1" ht="12.6" customHeight="1" x14ac:dyDescent="0.2"/>
    <row r="1700" s="383" customFormat="1" ht="12.6" customHeight="1" x14ac:dyDescent="0.2"/>
    <row r="1701" s="383" customFormat="1" ht="12.6" customHeight="1" x14ac:dyDescent="0.2"/>
    <row r="1702" s="383" customFormat="1" ht="12.6" customHeight="1" x14ac:dyDescent="0.2"/>
    <row r="1703" s="383" customFormat="1" ht="12.6" customHeight="1" x14ac:dyDescent="0.2"/>
    <row r="1704" s="383" customFormat="1" ht="12.6" customHeight="1" x14ac:dyDescent="0.2"/>
    <row r="1705" s="383" customFormat="1" ht="12.6" customHeight="1" x14ac:dyDescent="0.2"/>
    <row r="1706" s="383" customFormat="1" ht="12.6" customHeight="1" x14ac:dyDescent="0.2"/>
    <row r="1707" s="383" customFormat="1" ht="12.6" customHeight="1" x14ac:dyDescent="0.2"/>
    <row r="1708" s="383" customFormat="1" ht="12.6" customHeight="1" x14ac:dyDescent="0.2"/>
    <row r="1709" s="383" customFormat="1" ht="12.6" customHeight="1" x14ac:dyDescent="0.2"/>
    <row r="1710" s="383" customFormat="1" ht="12.6" customHeight="1" x14ac:dyDescent="0.2"/>
    <row r="1711" s="383" customFormat="1" ht="12.6" customHeight="1" x14ac:dyDescent="0.2"/>
    <row r="1712" s="383" customFormat="1" ht="12.6" customHeight="1" x14ac:dyDescent="0.2"/>
    <row r="1713" s="383" customFormat="1" ht="12.6" customHeight="1" x14ac:dyDescent="0.2"/>
    <row r="1714" s="383" customFormat="1" ht="12.6" customHeight="1" x14ac:dyDescent="0.2"/>
    <row r="1715" s="383" customFormat="1" ht="12.6" customHeight="1" x14ac:dyDescent="0.2"/>
    <row r="1716" s="383" customFormat="1" ht="12.6" customHeight="1" x14ac:dyDescent="0.2"/>
    <row r="1717" s="383" customFormat="1" ht="12.6" customHeight="1" x14ac:dyDescent="0.2"/>
    <row r="1718" s="383" customFormat="1" ht="12.6" customHeight="1" x14ac:dyDescent="0.2"/>
    <row r="1719" s="383" customFormat="1" ht="12.6" customHeight="1" x14ac:dyDescent="0.2"/>
    <row r="1720" s="383" customFormat="1" ht="12.6" customHeight="1" x14ac:dyDescent="0.2"/>
    <row r="1721" s="383" customFormat="1" ht="12.6" customHeight="1" x14ac:dyDescent="0.2"/>
    <row r="1722" s="383" customFormat="1" ht="12.6" customHeight="1" x14ac:dyDescent="0.2"/>
    <row r="1723" s="383" customFormat="1" ht="12.6" customHeight="1" x14ac:dyDescent="0.2"/>
    <row r="1724" s="383" customFormat="1" ht="12.6" customHeight="1" x14ac:dyDescent="0.2"/>
    <row r="1725" s="383" customFormat="1" ht="12.6" customHeight="1" x14ac:dyDescent="0.2"/>
    <row r="1726" s="383" customFormat="1" ht="12.6" customHeight="1" x14ac:dyDescent="0.2"/>
    <row r="1727" s="383" customFormat="1" ht="12.6" customHeight="1" x14ac:dyDescent="0.2"/>
    <row r="1728" s="383" customFormat="1" ht="12.6" customHeight="1" x14ac:dyDescent="0.2"/>
    <row r="1729" s="383" customFormat="1" ht="12.6" customHeight="1" x14ac:dyDescent="0.2"/>
    <row r="1730" s="383" customFormat="1" ht="12.6" customHeight="1" x14ac:dyDescent="0.2"/>
    <row r="1731" s="383" customFormat="1" ht="12.6" customHeight="1" x14ac:dyDescent="0.2"/>
    <row r="1732" s="383" customFormat="1" ht="12.6" customHeight="1" x14ac:dyDescent="0.2"/>
    <row r="1733" s="383" customFormat="1" ht="12.6" customHeight="1" x14ac:dyDescent="0.2"/>
    <row r="1734" s="383" customFormat="1" ht="12.6" customHeight="1" x14ac:dyDescent="0.2"/>
    <row r="1735" s="383" customFormat="1" ht="12.6" customHeight="1" x14ac:dyDescent="0.2"/>
    <row r="1736" s="383" customFormat="1" ht="12.6" customHeight="1" x14ac:dyDescent="0.2"/>
    <row r="1737" s="383" customFormat="1" ht="12.6" customHeight="1" x14ac:dyDescent="0.2"/>
    <row r="1738" s="383" customFormat="1" ht="12.6" customHeight="1" x14ac:dyDescent="0.2"/>
    <row r="1739" s="383" customFormat="1" ht="12.6" customHeight="1" x14ac:dyDescent="0.2"/>
    <row r="1740" s="383" customFormat="1" ht="12.6" customHeight="1" x14ac:dyDescent="0.2"/>
    <row r="1741" s="383" customFormat="1" ht="12.6" customHeight="1" x14ac:dyDescent="0.2"/>
    <row r="1742" s="383" customFormat="1" ht="12.6" customHeight="1" x14ac:dyDescent="0.2"/>
    <row r="1743" s="383" customFormat="1" ht="12.6" customHeight="1" x14ac:dyDescent="0.2"/>
    <row r="1744" s="383" customFormat="1" ht="12.6" customHeight="1" x14ac:dyDescent="0.2"/>
    <row r="1745" s="383" customFormat="1" ht="12.6" customHeight="1" x14ac:dyDescent="0.2"/>
    <row r="1746" s="383" customFormat="1" ht="12.6" customHeight="1" x14ac:dyDescent="0.2"/>
    <row r="1747" s="383" customFormat="1" ht="12.6" customHeight="1" x14ac:dyDescent="0.2"/>
    <row r="1748" s="383" customFormat="1" ht="12.6" customHeight="1" x14ac:dyDescent="0.2"/>
    <row r="1749" s="383" customFormat="1" ht="12.6" customHeight="1" x14ac:dyDescent="0.2"/>
    <row r="1750" s="383" customFormat="1" ht="12.6" customHeight="1" x14ac:dyDescent="0.2"/>
    <row r="1751" s="383" customFormat="1" ht="12.6" customHeight="1" x14ac:dyDescent="0.2"/>
    <row r="1752" s="383" customFormat="1" ht="12.6" customHeight="1" x14ac:dyDescent="0.2"/>
    <row r="1753" s="383" customFormat="1" ht="12.6" customHeight="1" x14ac:dyDescent="0.2"/>
    <row r="1754" s="383" customFormat="1" ht="12.6" customHeight="1" x14ac:dyDescent="0.2"/>
    <row r="1755" s="383" customFormat="1" ht="12.6" customHeight="1" x14ac:dyDescent="0.2"/>
    <row r="1756" s="383" customFormat="1" ht="12.6" customHeight="1" x14ac:dyDescent="0.2"/>
    <row r="1757" s="383" customFormat="1" ht="12.6" customHeight="1" x14ac:dyDescent="0.2"/>
    <row r="1758" s="383" customFormat="1" ht="12.6" customHeight="1" x14ac:dyDescent="0.2"/>
    <row r="1759" s="383" customFormat="1" ht="12.6" customHeight="1" x14ac:dyDescent="0.2"/>
    <row r="1760" s="383" customFormat="1" ht="12.6" customHeight="1" x14ac:dyDescent="0.2"/>
    <row r="1761" s="383" customFormat="1" ht="12.6" customHeight="1" x14ac:dyDescent="0.2"/>
    <row r="1762" s="383" customFormat="1" ht="12.6" customHeight="1" x14ac:dyDescent="0.2"/>
    <row r="1763" s="383" customFormat="1" ht="12.6" customHeight="1" x14ac:dyDescent="0.2"/>
    <row r="1764" s="383" customFormat="1" ht="12.6" customHeight="1" x14ac:dyDescent="0.2"/>
    <row r="1765" s="383" customFormat="1" ht="12.6" customHeight="1" x14ac:dyDescent="0.2"/>
    <row r="1766" s="383" customFormat="1" ht="12.6" customHeight="1" x14ac:dyDescent="0.2"/>
    <row r="1767" s="383" customFormat="1" ht="12.6" customHeight="1" x14ac:dyDescent="0.2"/>
    <row r="1768" s="383" customFormat="1" ht="12.6" customHeight="1" x14ac:dyDescent="0.2"/>
    <row r="1769" s="383" customFormat="1" ht="12.6" customHeight="1" x14ac:dyDescent="0.2"/>
    <row r="1770" s="383" customFormat="1" ht="12.6" customHeight="1" x14ac:dyDescent="0.2"/>
    <row r="1771" s="383" customFormat="1" ht="12.6" customHeight="1" x14ac:dyDescent="0.2"/>
    <row r="1772" s="383" customFormat="1" ht="12.6" customHeight="1" x14ac:dyDescent="0.2"/>
    <row r="1773" s="383" customFormat="1" ht="12.6" customHeight="1" x14ac:dyDescent="0.2"/>
    <row r="1774" s="383" customFormat="1" ht="12.6" customHeight="1" x14ac:dyDescent="0.2"/>
    <row r="1775" s="383" customFormat="1" ht="12.6" customHeight="1" x14ac:dyDescent="0.2"/>
    <row r="1776" s="383" customFormat="1" ht="12.6" customHeight="1" x14ac:dyDescent="0.2"/>
    <row r="1777" s="383" customFormat="1" ht="12.6" customHeight="1" x14ac:dyDescent="0.2"/>
    <row r="1778" s="383" customFormat="1" ht="12.6" customHeight="1" x14ac:dyDescent="0.2"/>
    <row r="1779" s="383" customFormat="1" ht="12.6" customHeight="1" x14ac:dyDescent="0.2"/>
    <row r="1780" s="383" customFormat="1" ht="12.6" customHeight="1" x14ac:dyDescent="0.2"/>
    <row r="1781" s="383" customFormat="1" ht="12.6" customHeight="1" x14ac:dyDescent="0.2"/>
    <row r="1782" s="383" customFormat="1" ht="12.6" customHeight="1" x14ac:dyDescent="0.2"/>
    <row r="1783" s="383" customFormat="1" ht="12.6" customHeight="1" x14ac:dyDescent="0.2"/>
    <row r="1784" s="383" customFormat="1" ht="12.6" customHeight="1" x14ac:dyDescent="0.2"/>
    <row r="1785" s="383" customFormat="1" ht="12.6" customHeight="1" x14ac:dyDescent="0.2"/>
    <row r="1786" s="383" customFormat="1" ht="12.6" customHeight="1" x14ac:dyDescent="0.2"/>
    <row r="1787" s="383" customFormat="1" ht="12.6" customHeight="1" x14ac:dyDescent="0.2"/>
    <row r="1788" s="383" customFormat="1" ht="12.6" customHeight="1" x14ac:dyDescent="0.2"/>
    <row r="1789" s="383" customFormat="1" ht="12.6" customHeight="1" x14ac:dyDescent="0.2"/>
    <row r="1790" s="383" customFormat="1" ht="12.6" customHeight="1" x14ac:dyDescent="0.2"/>
    <row r="1791" s="383" customFormat="1" ht="12.6" customHeight="1" x14ac:dyDescent="0.2"/>
    <row r="1792" s="383" customFormat="1" ht="12.6" customHeight="1" x14ac:dyDescent="0.2"/>
    <row r="1793" s="383" customFormat="1" ht="12.6" customHeight="1" x14ac:dyDescent="0.2"/>
    <row r="1794" s="383" customFormat="1" ht="12.6" customHeight="1" x14ac:dyDescent="0.2"/>
    <row r="1795" s="383" customFormat="1" ht="12.6" customHeight="1" x14ac:dyDescent="0.2"/>
    <row r="1796" s="383" customFormat="1" ht="12.6" customHeight="1" x14ac:dyDescent="0.2"/>
    <row r="1797" s="383" customFormat="1" ht="12.6" customHeight="1" x14ac:dyDescent="0.2"/>
    <row r="1798" s="383" customFormat="1" ht="12.6" customHeight="1" x14ac:dyDescent="0.2"/>
    <row r="1799" s="383" customFormat="1" ht="12.6" customHeight="1" x14ac:dyDescent="0.2"/>
    <row r="1800" s="383" customFormat="1" ht="12.6" customHeight="1" x14ac:dyDescent="0.2"/>
    <row r="1801" s="383" customFormat="1" ht="12.6" customHeight="1" x14ac:dyDescent="0.2"/>
    <row r="1802" s="383" customFormat="1" ht="12.6" customHeight="1" x14ac:dyDescent="0.2"/>
    <row r="1803" s="383" customFormat="1" ht="12.6" customHeight="1" x14ac:dyDescent="0.2"/>
    <row r="1804" s="383" customFormat="1" ht="12.6" customHeight="1" x14ac:dyDescent="0.2"/>
    <row r="1805" s="383" customFormat="1" ht="12.6" customHeight="1" x14ac:dyDescent="0.2"/>
    <row r="1806" s="383" customFormat="1" ht="12.6" customHeight="1" x14ac:dyDescent="0.2"/>
    <row r="1807" s="383" customFormat="1" ht="12.6" customHeight="1" x14ac:dyDescent="0.2"/>
    <row r="1808" s="383" customFormat="1" ht="12.6" customHeight="1" x14ac:dyDescent="0.2"/>
    <row r="1809" s="383" customFormat="1" ht="12.6" customHeight="1" x14ac:dyDescent="0.2"/>
    <row r="1810" s="383" customFormat="1" ht="12.6" customHeight="1" x14ac:dyDescent="0.2"/>
    <row r="1811" s="383" customFormat="1" ht="12.6" customHeight="1" x14ac:dyDescent="0.2"/>
    <row r="1812" s="383" customFormat="1" ht="12.6" customHeight="1" x14ac:dyDescent="0.2"/>
    <row r="1813" s="383" customFormat="1" ht="12.6" customHeight="1" x14ac:dyDescent="0.2"/>
    <row r="1814" s="383" customFormat="1" ht="12.6" customHeight="1" x14ac:dyDescent="0.2"/>
    <row r="1815" s="383" customFormat="1" ht="12.6" customHeight="1" x14ac:dyDescent="0.2"/>
    <row r="1816" s="383" customFormat="1" ht="12.6" customHeight="1" x14ac:dyDescent="0.2"/>
    <row r="1817" s="383" customFormat="1" ht="12.6" customHeight="1" x14ac:dyDescent="0.2"/>
    <row r="1818" s="383" customFormat="1" ht="12.6" customHeight="1" x14ac:dyDescent="0.2"/>
    <row r="1819" s="383" customFormat="1" ht="12.6" customHeight="1" x14ac:dyDescent="0.2"/>
    <row r="1820" s="383" customFormat="1" ht="12.6" customHeight="1" x14ac:dyDescent="0.2"/>
    <row r="1821" s="383" customFormat="1" ht="12.6" customHeight="1" x14ac:dyDescent="0.2"/>
    <row r="1822" s="383" customFormat="1" ht="12.6" customHeight="1" x14ac:dyDescent="0.2"/>
    <row r="1823" s="383" customFormat="1" ht="12.6" customHeight="1" x14ac:dyDescent="0.2"/>
    <row r="1824" s="383" customFormat="1" ht="12.6" customHeight="1" x14ac:dyDescent="0.2"/>
    <row r="1825" s="383" customFormat="1" ht="12.6" customHeight="1" x14ac:dyDescent="0.2"/>
    <row r="1826" s="383" customFormat="1" ht="12.6" customHeight="1" x14ac:dyDescent="0.2"/>
    <row r="1827" s="383" customFormat="1" ht="12.6" customHeight="1" x14ac:dyDescent="0.2"/>
    <row r="1828" s="383" customFormat="1" ht="12.6" customHeight="1" x14ac:dyDescent="0.2"/>
    <row r="1829" s="383" customFormat="1" ht="12.6" customHeight="1" x14ac:dyDescent="0.2"/>
    <row r="1830" s="383" customFormat="1" ht="12.6" customHeight="1" x14ac:dyDescent="0.2"/>
    <row r="1831" s="383" customFormat="1" ht="12.6" customHeight="1" x14ac:dyDescent="0.2"/>
    <row r="1832" s="383" customFormat="1" ht="12.6" customHeight="1" x14ac:dyDescent="0.2"/>
    <row r="1833" s="383" customFormat="1" ht="12.6" customHeight="1" x14ac:dyDescent="0.2"/>
    <row r="1834" s="383" customFormat="1" ht="12.6" customHeight="1" x14ac:dyDescent="0.2"/>
    <row r="1835" s="383" customFormat="1" ht="12.6" customHeight="1" x14ac:dyDescent="0.2"/>
    <row r="1836" s="383" customFormat="1" ht="12.6" customHeight="1" x14ac:dyDescent="0.2"/>
    <row r="1837" s="383" customFormat="1" ht="12.6" customHeight="1" x14ac:dyDescent="0.2"/>
    <row r="1838" s="383" customFormat="1" ht="12.6" customHeight="1" x14ac:dyDescent="0.2"/>
    <row r="1839" s="383" customFormat="1" ht="12.6" customHeight="1" x14ac:dyDescent="0.2"/>
    <row r="1840" s="383" customFormat="1" ht="12.6" customHeight="1" x14ac:dyDescent="0.2"/>
    <row r="1841" s="383" customFormat="1" ht="12.6" customHeight="1" x14ac:dyDescent="0.2"/>
    <row r="1842" s="383" customFormat="1" ht="12.6" customHeight="1" x14ac:dyDescent="0.2"/>
    <row r="1843" s="383" customFormat="1" ht="12.6" customHeight="1" x14ac:dyDescent="0.2"/>
    <row r="1844" s="383" customFormat="1" ht="12.6" customHeight="1" x14ac:dyDescent="0.2"/>
    <row r="1845" s="383" customFormat="1" ht="12.6" customHeight="1" x14ac:dyDescent="0.2"/>
    <row r="1846" s="383" customFormat="1" ht="12.6" customHeight="1" x14ac:dyDescent="0.2"/>
    <row r="1847" s="383" customFormat="1" ht="12.6" customHeight="1" x14ac:dyDescent="0.2"/>
    <row r="1848" s="383" customFormat="1" ht="12.6" customHeight="1" x14ac:dyDescent="0.2"/>
    <row r="1849" s="383" customFormat="1" ht="12.6" customHeight="1" x14ac:dyDescent="0.2"/>
    <row r="1850" s="383" customFormat="1" ht="12.6" customHeight="1" x14ac:dyDescent="0.2"/>
    <row r="1851" s="383" customFormat="1" ht="12.6" customHeight="1" x14ac:dyDescent="0.2"/>
    <row r="1852" s="383" customFormat="1" ht="12.6" customHeight="1" x14ac:dyDescent="0.2"/>
    <row r="1853" s="383" customFormat="1" ht="12.6" customHeight="1" x14ac:dyDescent="0.2"/>
    <row r="1854" s="383" customFormat="1" ht="12.6" customHeight="1" x14ac:dyDescent="0.2"/>
    <row r="1855" s="383" customFormat="1" ht="12.6" customHeight="1" x14ac:dyDescent="0.2"/>
    <row r="1856" s="383" customFormat="1" ht="12.6" customHeight="1" x14ac:dyDescent="0.2"/>
    <row r="1857" s="383" customFormat="1" ht="12.6" customHeight="1" x14ac:dyDescent="0.2"/>
    <row r="1858" s="383" customFormat="1" ht="12.6" customHeight="1" x14ac:dyDescent="0.2"/>
    <row r="1859" s="383" customFormat="1" ht="12.6" customHeight="1" x14ac:dyDescent="0.2"/>
    <row r="1860" s="383" customFormat="1" ht="12.6" customHeight="1" x14ac:dyDescent="0.2"/>
    <row r="1861" s="383" customFormat="1" ht="12.6" customHeight="1" x14ac:dyDescent="0.2"/>
    <row r="1862" s="383" customFormat="1" ht="12.6" customHeight="1" x14ac:dyDescent="0.2"/>
    <row r="1863" s="383" customFormat="1" ht="12.6" customHeight="1" x14ac:dyDescent="0.2"/>
    <row r="1864" s="383" customFormat="1" ht="12.6" customHeight="1" x14ac:dyDescent="0.2"/>
    <row r="1865" s="383" customFormat="1" ht="12.6" customHeight="1" x14ac:dyDescent="0.2"/>
    <row r="1866" s="383" customFormat="1" ht="12.6" customHeight="1" x14ac:dyDescent="0.2"/>
    <row r="1867" s="383" customFormat="1" ht="12.6" customHeight="1" x14ac:dyDescent="0.2"/>
    <row r="1868" s="383" customFormat="1" ht="12.6" customHeight="1" x14ac:dyDescent="0.2"/>
    <row r="1869" s="383" customFormat="1" ht="12.6" customHeight="1" x14ac:dyDescent="0.2"/>
    <row r="1870" s="383" customFormat="1" ht="12.6" customHeight="1" x14ac:dyDescent="0.2"/>
    <row r="1871" s="383" customFormat="1" ht="12.6" customHeight="1" x14ac:dyDescent="0.2"/>
    <row r="1872" s="383" customFormat="1" ht="12.6" customHeight="1" x14ac:dyDescent="0.2"/>
    <row r="1873" s="383" customFormat="1" ht="12.6" customHeight="1" x14ac:dyDescent="0.2"/>
    <row r="1874" s="383" customFormat="1" ht="12.6" customHeight="1" x14ac:dyDescent="0.2"/>
    <row r="1875" s="383" customFormat="1" ht="12.6" customHeight="1" x14ac:dyDescent="0.2"/>
    <row r="1876" s="383" customFormat="1" ht="12.6" customHeight="1" x14ac:dyDescent="0.2"/>
    <row r="1877" s="383" customFormat="1" ht="12.6" customHeight="1" x14ac:dyDescent="0.2"/>
    <row r="1878" s="383" customFormat="1" ht="12.6" customHeight="1" x14ac:dyDescent="0.2"/>
    <row r="1879" s="383" customFormat="1" ht="12.6" customHeight="1" x14ac:dyDescent="0.2"/>
    <row r="1880" s="383" customFormat="1" ht="12.6" customHeight="1" x14ac:dyDescent="0.2"/>
    <row r="1881" s="383" customFormat="1" ht="12.6" customHeight="1" x14ac:dyDescent="0.2"/>
    <row r="1882" s="383" customFormat="1" ht="12.6" customHeight="1" x14ac:dyDescent="0.2"/>
    <row r="1883" s="383" customFormat="1" ht="12.6" customHeight="1" x14ac:dyDescent="0.2"/>
    <row r="1884" s="383" customFormat="1" ht="12.6" customHeight="1" x14ac:dyDescent="0.2"/>
    <row r="1885" s="383" customFormat="1" ht="12.6" customHeight="1" x14ac:dyDescent="0.2"/>
    <row r="1886" s="383" customFormat="1" ht="12.6" customHeight="1" x14ac:dyDescent="0.2"/>
    <row r="1887" s="383" customFormat="1" ht="12.6" customHeight="1" x14ac:dyDescent="0.2"/>
    <row r="1888" s="383" customFormat="1" ht="12.6" customHeight="1" x14ac:dyDescent="0.2"/>
    <row r="1889" s="383" customFormat="1" ht="12.6" customHeight="1" x14ac:dyDescent="0.2"/>
    <row r="1890" s="383" customFormat="1" ht="12.6" customHeight="1" x14ac:dyDescent="0.2"/>
    <row r="1891" s="383" customFormat="1" ht="12.6" customHeight="1" x14ac:dyDescent="0.2"/>
    <row r="1892" s="383" customFormat="1" ht="12.6" customHeight="1" x14ac:dyDescent="0.2"/>
    <row r="1893" s="383" customFormat="1" ht="12.6" customHeight="1" x14ac:dyDescent="0.2"/>
    <row r="1894" s="383" customFormat="1" ht="12.6" customHeight="1" x14ac:dyDescent="0.2"/>
    <row r="1895" s="383" customFormat="1" ht="12.6" customHeight="1" x14ac:dyDescent="0.2"/>
    <row r="1896" s="383" customFormat="1" ht="12.6" customHeight="1" x14ac:dyDescent="0.2"/>
    <row r="1897" s="383" customFormat="1" ht="12.6" customHeight="1" x14ac:dyDescent="0.2"/>
    <row r="1898" s="383" customFormat="1" ht="12.6" customHeight="1" x14ac:dyDescent="0.2"/>
    <row r="1899" s="383" customFormat="1" ht="12.6" customHeight="1" x14ac:dyDescent="0.2"/>
    <row r="1900" s="383" customFormat="1" ht="12.6" customHeight="1" x14ac:dyDescent="0.2"/>
    <row r="1901" s="383" customFormat="1" ht="12.6" customHeight="1" x14ac:dyDescent="0.2"/>
    <row r="1902" s="383" customFormat="1" ht="12.6" customHeight="1" x14ac:dyDescent="0.2"/>
    <row r="1903" s="383" customFormat="1" ht="12.6" customHeight="1" x14ac:dyDescent="0.2"/>
    <row r="1904" s="383" customFormat="1" ht="12.6" customHeight="1" x14ac:dyDescent="0.2"/>
    <row r="1905" s="383" customFormat="1" ht="12.6" customHeight="1" x14ac:dyDescent="0.2"/>
    <row r="1906" s="383" customFormat="1" ht="12.6" customHeight="1" x14ac:dyDescent="0.2"/>
    <row r="1907" s="383" customFormat="1" ht="12.6" customHeight="1" x14ac:dyDescent="0.2"/>
    <row r="1908" s="383" customFormat="1" ht="12.6" customHeight="1" x14ac:dyDescent="0.2"/>
    <row r="1909" s="383" customFormat="1" ht="12.6" customHeight="1" x14ac:dyDescent="0.2"/>
    <row r="1910" s="383" customFormat="1" ht="12.6" customHeight="1" x14ac:dyDescent="0.2"/>
    <row r="1911" s="383" customFormat="1" ht="12.6" customHeight="1" x14ac:dyDescent="0.2"/>
    <row r="1912" s="383" customFormat="1" ht="12.6" customHeight="1" x14ac:dyDescent="0.2"/>
    <row r="1913" s="383" customFormat="1" ht="12.6" customHeight="1" x14ac:dyDescent="0.2"/>
    <row r="1914" s="383" customFormat="1" ht="12.6" customHeight="1" x14ac:dyDescent="0.2"/>
    <row r="1915" s="383" customFormat="1" ht="12.6" customHeight="1" x14ac:dyDescent="0.2"/>
    <row r="1916" s="383" customFormat="1" ht="12.6" customHeight="1" x14ac:dyDescent="0.2"/>
    <row r="1917" s="383" customFormat="1" ht="12.6" customHeight="1" x14ac:dyDescent="0.2"/>
    <row r="1918" s="383" customFormat="1" ht="12.6" customHeight="1" x14ac:dyDescent="0.2"/>
    <row r="1919" s="383" customFormat="1" ht="12.6" customHeight="1" x14ac:dyDescent="0.2"/>
    <row r="1920" s="383" customFormat="1" ht="12.6" customHeight="1" x14ac:dyDescent="0.2"/>
    <row r="1921" s="383" customFormat="1" ht="12.6" customHeight="1" x14ac:dyDescent="0.2"/>
    <row r="1922" s="383" customFormat="1" ht="12.6" customHeight="1" x14ac:dyDescent="0.2"/>
    <row r="1923" s="383" customFormat="1" ht="12.6" customHeight="1" x14ac:dyDescent="0.2"/>
    <row r="1924" s="383" customFormat="1" ht="12.6" customHeight="1" x14ac:dyDescent="0.2"/>
    <row r="1925" s="383" customFormat="1" ht="12.6" customHeight="1" x14ac:dyDescent="0.2"/>
    <row r="1926" s="383" customFormat="1" ht="12.6" customHeight="1" x14ac:dyDescent="0.2"/>
    <row r="1927" s="383" customFormat="1" ht="12.6" customHeight="1" x14ac:dyDescent="0.2"/>
    <row r="1928" s="383" customFormat="1" ht="12.6" customHeight="1" x14ac:dyDescent="0.2"/>
    <row r="1929" s="383" customFormat="1" ht="12.6" customHeight="1" x14ac:dyDescent="0.2"/>
    <row r="1930" s="383" customFormat="1" ht="12.6" customHeight="1" x14ac:dyDescent="0.2"/>
    <row r="1931" s="383" customFormat="1" ht="12.6" customHeight="1" x14ac:dyDescent="0.2"/>
    <row r="1932" s="383" customFormat="1" ht="12.6" customHeight="1" x14ac:dyDescent="0.2"/>
    <row r="1933" s="383" customFormat="1" ht="12.6" customHeight="1" x14ac:dyDescent="0.2"/>
    <row r="1934" s="383" customFormat="1" ht="12.6" customHeight="1" x14ac:dyDescent="0.2"/>
    <row r="1935" s="383" customFormat="1" ht="12.6" customHeight="1" x14ac:dyDescent="0.2"/>
    <row r="1936" s="383" customFormat="1" ht="12.6" customHeight="1" x14ac:dyDescent="0.2"/>
    <row r="1937" s="383" customFormat="1" ht="12.6" customHeight="1" x14ac:dyDescent="0.2"/>
    <row r="1938" s="383" customFormat="1" ht="12.6" customHeight="1" x14ac:dyDescent="0.2"/>
    <row r="1939" s="383" customFormat="1" ht="12.6" customHeight="1" x14ac:dyDescent="0.2"/>
    <row r="1940" s="383" customFormat="1" ht="12.6" customHeight="1" x14ac:dyDescent="0.2"/>
    <row r="1941" s="383" customFormat="1" ht="12.6" customHeight="1" x14ac:dyDescent="0.2"/>
    <row r="1942" s="383" customFormat="1" ht="12.6" customHeight="1" x14ac:dyDescent="0.2"/>
    <row r="1943" s="383" customFormat="1" ht="12.6" customHeight="1" x14ac:dyDescent="0.2"/>
    <row r="1944" s="383" customFormat="1" ht="12.6" customHeight="1" x14ac:dyDescent="0.2"/>
    <row r="1945" s="383" customFormat="1" ht="12.6" customHeight="1" x14ac:dyDescent="0.2"/>
    <row r="1946" s="383" customFormat="1" ht="12.6" customHeight="1" x14ac:dyDescent="0.2"/>
    <row r="1947" s="383" customFormat="1" ht="12.6" customHeight="1" x14ac:dyDescent="0.2"/>
    <row r="1948" s="383" customFormat="1" ht="12.6" customHeight="1" x14ac:dyDescent="0.2"/>
    <row r="1949" s="383" customFormat="1" ht="12.6" customHeight="1" x14ac:dyDescent="0.2"/>
    <row r="1950" s="383" customFormat="1" ht="12.6" customHeight="1" x14ac:dyDescent="0.2"/>
    <row r="1951" s="383" customFormat="1" ht="12.6" customHeight="1" x14ac:dyDescent="0.2"/>
    <row r="1952" s="383" customFormat="1" ht="12.6" customHeight="1" x14ac:dyDescent="0.2"/>
    <row r="1953" s="383" customFormat="1" ht="12.6" customHeight="1" x14ac:dyDescent="0.2"/>
    <row r="1954" s="383" customFormat="1" ht="12.6" customHeight="1" x14ac:dyDescent="0.2"/>
    <row r="1955" s="383" customFormat="1" ht="12.6" customHeight="1" x14ac:dyDescent="0.2"/>
    <row r="1956" s="383" customFormat="1" ht="12.6" customHeight="1" x14ac:dyDescent="0.2"/>
    <row r="1957" s="383" customFormat="1" ht="12.6" customHeight="1" x14ac:dyDescent="0.2"/>
    <row r="1958" s="383" customFormat="1" ht="12.6" customHeight="1" x14ac:dyDescent="0.2"/>
    <row r="1959" s="383" customFormat="1" ht="12.6" customHeight="1" x14ac:dyDescent="0.2"/>
    <row r="1960" s="383" customFormat="1" ht="12.6" customHeight="1" x14ac:dyDescent="0.2"/>
    <row r="1961" s="383" customFormat="1" ht="12.6" customHeight="1" x14ac:dyDescent="0.2"/>
    <row r="1962" s="383" customFormat="1" ht="12.6" customHeight="1" x14ac:dyDescent="0.2"/>
    <row r="1963" s="383" customFormat="1" ht="12.6" customHeight="1" x14ac:dyDescent="0.2"/>
    <row r="1964" s="383" customFormat="1" ht="12.6" customHeight="1" x14ac:dyDescent="0.2"/>
    <row r="1965" s="383" customFormat="1" ht="12.6" customHeight="1" x14ac:dyDescent="0.2"/>
    <row r="1966" s="383" customFormat="1" ht="12.6" customHeight="1" x14ac:dyDescent="0.2"/>
    <row r="1967" s="383" customFormat="1" ht="12.6" customHeight="1" x14ac:dyDescent="0.2"/>
    <row r="1968" s="383" customFormat="1" ht="12.6" customHeight="1" x14ac:dyDescent="0.2"/>
    <row r="1969" s="383" customFormat="1" ht="12.6" customHeight="1" x14ac:dyDescent="0.2"/>
    <row r="1970" s="383" customFormat="1" ht="12.6" customHeight="1" x14ac:dyDescent="0.2"/>
    <row r="1971" s="383" customFormat="1" ht="12.6" customHeight="1" x14ac:dyDescent="0.2"/>
    <row r="1972" s="383" customFormat="1" ht="12.6" customHeight="1" x14ac:dyDescent="0.2"/>
    <row r="1973" s="383" customFormat="1" ht="12.6" customHeight="1" x14ac:dyDescent="0.2"/>
    <row r="1974" s="383" customFormat="1" ht="12.6" customHeight="1" x14ac:dyDescent="0.2"/>
    <row r="1975" s="383" customFormat="1" ht="12.6" customHeight="1" x14ac:dyDescent="0.2"/>
    <row r="1976" s="383" customFormat="1" ht="12.6" customHeight="1" x14ac:dyDescent="0.2"/>
    <row r="1977" s="383" customFormat="1" ht="12.6" customHeight="1" x14ac:dyDescent="0.2"/>
    <row r="1978" s="383" customFormat="1" ht="12.6" customHeight="1" x14ac:dyDescent="0.2"/>
    <row r="1979" s="383" customFormat="1" ht="12.6" customHeight="1" x14ac:dyDescent="0.2"/>
    <row r="1980" s="383" customFormat="1" ht="12.6" customHeight="1" x14ac:dyDescent="0.2"/>
    <row r="1981" s="383" customFormat="1" ht="12.6" customHeight="1" x14ac:dyDescent="0.2"/>
    <row r="1982" s="383" customFormat="1" ht="12.6" customHeight="1" x14ac:dyDescent="0.2"/>
    <row r="1983" s="383" customFormat="1" ht="12.6" customHeight="1" x14ac:dyDescent="0.2"/>
    <row r="1984" s="383" customFormat="1" ht="12.6" customHeight="1" x14ac:dyDescent="0.2"/>
    <row r="1985" s="383" customFormat="1" ht="12.6" customHeight="1" x14ac:dyDescent="0.2"/>
    <row r="1986" s="383" customFormat="1" ht="12.6" customHeight="1" x14ac:dyDescent="0.2"/>
    <row r="1987" s="383" customFormat="1" ht="12.6" customHeight="1" x14ac:dyDescent="0.2"/>
    <row r="1988" s="383" customFormat="1" ht="12.6" customHeight="1" x14ac:dyDescent="0.2"/>
    <row r="1989" s="383" customFormat="1" ht="12.6" customHeight="1" x14ac:dyDescent="0.2"/>
    <row r="1990" s="383" customFormat="1" ht="12.6" customHeight="1" x14ac:dyDescent="0.2"/>
    <row r="1991" s="383" customFormat="1" ht="12.6" customHeight="1" x14ac:dyDescent="0.2"/>
    <row r="1992" s="383" customFormat="1" ht="12.6" customHeight="1" x14ac:dyDescent="0.2"/>
    <row r="1993" s="383" customFormat="1" ht="12.6" customHeight="1" x14ac:dyDescent="0.2"/>
    <row r="1994" s="383" customFormat="1" ht="12.6" customHeight="1" x14ac:dyDescent="0.2"/>
    <row r="1995" s="383" customFormat="1" ht="12.6" customHeight="1" x14ac:dyDescent="0.2"/>
    <row r="1996" s="383" customFormat="1" ht="12.6" customHeight="1" x14ac:dyDescent="0.2"/>
    <row r="1997" s="383" customFormat="1" ht="12.6" customHeight="1" x14ac:dyDescent="0.2"/>
    <row r="1998" s="383" customFormat="1" ht="12.6" customHeight="1" x14ac:dyDescent="0.2"/>
    <row r="1999" s="383" customFormat="1" ht="12.6" customHeight="1" x14ac:dyDescent="0.2"/>
    <row r="2000" s="383" customFormat="1" ht="12.6" customHeight="1" x14ac:dyDescent="0.2"/>
    <row r="2001" s="383" customFormat="1" ht="12.6" customHeight="1" x14ac:dyDescent="0.2"/>
    <row r="2002" s="383" customFormat="1" ht="12.6" customHeight="1" x14ac:dyDescent="0.2"/>
    <row r="2003" s="383" customFormat="1" ht="12.6" customHeight="1" x14ac:dyDescent="0.2"/>
    <row r="2004" s="383" customFormat="1" ht="12.6" customHeight="1" x14ac:dyDescent="0.2"/>
    <row r="2005" s="383" customFormat="1" ht="12.6" customHeight="1" x14ac:dyDescent="0.2"/>
    <row r="2006" s="383" customFormat="1" ht="12.6" customHeight="1" x14ac:dyDescent="0.2"/>
    <row r="2007" s="383" customFormat="1" ht="12.6" customHeight="1" x14ac:dyDescent="0.2"/>
    <row r="2008" s="383" customFormat="1" ht="12.6" customHeight="1" x14ac:dyDescent="0.2"/>
    <row r="2009" s="383" customFormat="1" ht="12.6" customHeight="1" x14ac:dyDescent="0.2"/>
    <row r="2010" s="383" customFormat="1" ht="12.6" customHeight="1" x14ac:dyDescent="0.2"/>
    <row r="2011" s="383" customFormat="1" ht="12.6" customHeight="1" x14ac:dyDescent="0.2"/>
    <row r="2012" s="383" customFormat="1" ht="12.6" customHeight="1" x14ac:dyDescent="0.2"/>
    <row r="2013" s="383" customFormat="1" ht="12.6" customHeight="1" x14ac:dyDescent="0.2"/>
    <row r="2014" s="383" customFormat="1" ht="12.6" customHeight="1" x14ac:dyDescent="0.2"/>
    <row r="2015" s="383" customFormat="1" ht="12.6" customHeight="1" x14ac:dyDescent="0.2"/>
    <row r="2016" s="383" customFormat="1" ht="12.6" customHeight="1" x14ac:dyDescent="0.2"/>
    <row r="2017" s="383" customFormat="1" ht="12.6" customHeight="1" x14ac:dyDescent="0.2"/>
    <row r="2018" s="383" customFormat="1" ht="12.6" customHeight="1" x14ac:dyDescent="0.2"/>
    <row r="2019" s="383" customFormat="1" ht="12.6" customHeight="1" x14ac:dyDescent="0.2"/>
    <row r="2020" s="383" customFormat="1" ht="12.6" customHeight="1" x14ac:dyDescent="0.2"/>
    <row r="2021" s="383" customFormat="1" ht="12.6" customHeight="1" x14ac:dyDescent="0.2"/>
    <row r="2022" s="383" customFormat="1" ht="12.6" customHeight="1" x14ac:dyDescent="0.2"/>
    <row r="2023" s="383" customFormat="1" ht="12.6" customHeight="1" x14ac:dyDescent="0.2"/>
    <row r="2024" s="383" customFormat="1" ht="12.6" customHeight="1" x14ac:dyDescent="0.2"/>
    <row r="2025" s="383" customFormat="1" ht="12.6" customHeight="1" x14ac:dyDescent="0.2"/>
    <row r="2026" s="383" customFormat="1" ht="12.6" customHeight="1" x14ac:dyDescent="0.2"/>
    <row r="2027" s="383" customFormat="1" ht="12.6" customHeight="1" x14ac:dyDescent="0.2"/>
    <row r="2028" s="383" customFormat="1" ht="12.6" customHeight="1" x14ac:dyDescent="0.2"/>
    <row r="2029" s="383" customFormat="1" ht="12.6" customHeight="1" x14ac:dyDescent="0.2"/>
    <row r="2030" s="383" customFormat="1" ht="12.6" customHeight="1" x14ac:dyDescent="0.2"/>
    <row r="2031" s="383" customFormat="1" ht="12.6" customHeight="1" x14ac:dyDescent="0.2"/>
    <row r="2032" s="383" customFormat="1" ht="12.6" customHeight="1" x14ac:dyDescent="0.2"/>
    <row r="2033" s="383" customFormat="1" ht="12.6" customHeight="1" x14ac:dyDescent="0.2"/>
    <row r="2034" s="383" customFormat="1" ht="12.6" customHeight="1" x14ac:dyDescent="0.2"/>
    <row r="2035" s="383" customFormat="1" ht="12.6" customHeight="1" x14ac:dyDescent="0.2"/>
    <row r="2036" s="383" customFormat="1" ht="12.6" customHeight="1" x14ac:dyDescent="0.2"/>
    <row r="2037" s="383" customFormat="1" ht="12.6" customHeight="1" x14ac:dyDescent="0.2"/>
    <row r="2038" s="383" customFormat="1" ht="12.6" customHeight="1" x14ac:dyDescent="0.2"/>
    <row r="2039" s="383" customFormat="1" ht="12.6" customHeight="1" x14ac:dyDescent="0.2"/>
    <row r="2040" s="383" customFormat="1" ht="12.6" customHeight="1" x14ac:dyDescent="0.2"/>
    <row r="2041" s="383" customFormat="1" ht="12.6" customHeight="1" x14ac:dyDescent="0.2"/>
    <row r="2042" s="383" customFormat="1" ht="12.6" customHeight="1" x14ac:dyDescent="0.2"/>
    <row r="2043" s="383" customFormat="1" ht="12.6" customHeight="1" x14ac:dyDescent="0.2"/>
    <row r="2044" s="383" customFormat="1" ht="12.6" customHeight="1" x14ac:dyDescent="0.2"/>
    <row r="2045" s="383" customFormat="1" ht="12.6" customHeight="1" x14ac:dyDescent="0.2"/>
    <row r="2046" s="383" customFormat="1" ht="12.6" customHeight="1" x14ac:dyDescent="0.2"/>
    <row r="2047" s="383" customFormat="1" ht="12.6" customHeight="1" x14ac:dyDescent="0.2"/>
    <row r="2048" s="383" customFormat="1" ht="12.6" customHeight="1" x14ac:dyDescent="0.2"/>
    <row r="2049" s="383" customFormat="1" ht="12.6" customHeight="1" x14ac:dyDescent="0.2"/>
    <row r="2050" s="383" customFormat="1" ht="12.6" customHeight="1" x14ac:dyDescent="0.2"/>
    <row r="2051" s="383" customFormat="1" ht="12.6" customHeight="1" x14ac:dyDescent="0.2"/>
    <row r="2052" s="383" customFormat="1" ht="12.6" customHeight="1" x14ac:dyDescent="0.2"/>
    <row r="2053" s="383" customFormat="1" ht="12.6" customHeight="1" x14ac:dyDescent="0.2"/>
    <row r="2054" s="383" customFormat="1" ht="12.6" customHeight="1" x14ac:dyDescent="0.2"/>
    <row r="2055" s="383" customFormat="1" ht="12.6" customHeight="1" x14ac:dyDescent="0.2"/>
    <row r="2056" s="383" customFormat="1" ht="12.6" customHeight="1" x14ac:dyDescent="0.2"/>
    <row r="2057" s="383" customFormat="1" ht="12.6" customHeight="1" x14ac:dyDescent="0.2"/>
    <row r="2058" s="383" customFormat="1" ht="12.6" customHeight="1" x14ac:dyDescent="0.2"/>
    <row r="2059" s="383" customFormat="1" ht="12.6" customHeight="1" x14ac:dyDescent="0.2"/>
    <row r="2060" s="383" customFormat="1" ht="12.6" customHeight="1" x14ac:dyDescent="0.2"/>
    <row r="2061" s="383" customFormat="1" ht="12.6" customHeight="1" x14ac:dyDescent="0.2"/>
    <row r="2062" s="383" customFormat="1" ht="12.6" customHeight="1" x14ac:dyDescent="0.2"/>
    <row r="2063" s="383" customFormat="1" ht="12.6" customHeight="1" x14ac:dyDescent="0.2"/>
    <row r="2064" s="383" customFormat="1" ht="12.6" customHeight="1" x14ac:dyDescent="0.2"/>
    <row r="2065" s="383" customFormat="1" ht="12.6" customHeight="1" x14ac:dyDescent="0.2"/>
    <row r="2066" s="383" customFormat="1" ht="12.6" customHeight="1" x14ac:dyDescent="0.2"/>
    <row r="2067" s="383" customFormat="1" ht="12.6" customHeight="1" x14ac:dyDescent="0.2"/>
    <row r="2068" s="383" customFormat="1" ht="12.6" customHeight="1" x14ac:dyDescent="0.2"/>
    <row r="2069" s="383" customFormat="1" ht="12.6" customHeight="1" x14ac:dyDescent="0.2"/>
    <row r="2070" s="383" customFormat="1" ht="12.6" customHeight="1" x14ac:dyDescent="0.2"/>
    <row r="2071" s="383" customFormat="1" ht="12.6" customHeight="1" x14ac:dyDescent="0.2"/>
    <row r="2072" s="383" customFormat="1" ht="12.6" customHeight="1" x14ac:dyDescent="0.2"/>
    <row r="2073" s="383" customFormat="1" ht="12.6" customHeight="1" x14ac:dyDescent="0.2"/>
    <row r="2074" s="383" customFormat="1" ht="12.6" customHeight="1" x14ac:dyDescent="0.2"/>
    <row r="2075" s="383" customFormat="1" ht="12.6" customHeight="1" x14ac:dyDescent="0.2"/>
    <row r="2076" s="383" customFormat="1" ht="12.6" customHeight="1" x14ac:dyDescent="0.2"/>
    <row r="2077" s="383" customFormat="1" ht="12.6" customHeight="1" x14ac:dyDescent="0.2"/>
    <row r="2078" s="383" customFormat="1" ht="12.6" customHeight="1" x14ac:dyDescent="0.2"/>
    <row r="2079" s="383" customFormat="1" ht="12.6" customHeight="1" x14ac:dyDescent="0.2"/>
    <row r="2080" s="383" customFormat="1" ht="12.6" customHeight="1" x14ac:dyDescent="0.2"/>
    <row r="2081" s="383" customFormat="1" ht="12.6" customHeight="1" x14ac:dyDescent="0.2"/>
    <row r="2082" s="383" customFormat="1" ht="12.6" customHeight="1" x14ac:dyDescent="0.2"/>
    <row r="2083" s="383" customFormat="1" ht="12.6" customHeight="1" x14ac:dyDescent="0.2"/>
    <row r="2084" s="383" customFormat="1" ht="12.6" customHeight="1" x14ac:dyDescent="0.2"/>
    <row r="2085" s="383" customFormat="1" ht="12.6" customHeight="1" x14ac:dyDescent="0.2"/>
    <row r="2086" s="383" customFormat="1" ht="12.6" customHeight="1" x14ac:dyDescent="0.2"/>
    <row r="2087" s="383" customFormat="1" ht="12.6" customHeight="1" x14ac:dyDescent="0.2"/>
    <row r="2088" s="383" customFormat="1" ht="12.6" customHeight="1" x14ac:dyDescent="0.2"/>
    <row r="2089" s="383" customFormat="1" ht="12.6" customHeight="1" x14ac:dyDescent="0.2"/>
    <row r="2090" s="383" customFormat="1" ht="12.6" customHeight="1" x14ac:dyDescent="0.2"/>
    <row r="2091" s="383" customFormat="1" ht="12.6" customHeight="1" x14ac:dyDescent="0.2"/>
    <row r="2092" s="383" customFormat="1" ht="12.6" customHeight="1" x14ac:dyDescent="0.2"/>
    <row r="2093" s="383" customFormat="1" ht="12.6" customHeight="1" x14ac:dyDescent="0.2"/>
    <row r="2094" s="383" customFormat="1" ht="12.6" customHeight="1" x14ac:dyDescent="0.2"/>
    <row r="2095" s="383" customFormat="1" ht="12.6" customHeight="1" x14ac:dyDescent="0.2"/>
    <row r="2096" s="383" customFormat="1" ht="12.6" customHeight="1" x14ac:dyDescent="0.2"/>
    <row r="2097" s="383" customFormat="1" ht="12.6" customHeight="1" x14ac:dyDescent="0.2"/>
    <row r="2098" s="383" customFormat="1" ht="12.6" customHeight="1" x14ac:dyDescent="0.2"/>
    <row r="2099" s="383" customFormat="1" ht="12.6" customHeight="1" x14ac:dyDescent="0.2"/>
    <row r="2100" s="383" customFormat="1" ht="12.6" customHeight="1" x14ac:dyDescent="0.2"/>
    <row r="2101" s="383" customFormat="1" ht="12.6" customHeight="1" x14ac:dyDescent="0.2"/>
    <row r="2102" s="383" customFormat="1" ht="12.6" customHeight="1" x14ac:dyDescent="0.2"/>
    <row r="2103" s="383" customFormat="1" ht="12.6" customHeight="1" x14ac:dyDescent="0.2"/>
    <row r="2104" s="383" customFormat="1" ht="12.6" customHeight="1" x14ac:dyDescent="0.2"/>
    <row r="2105" s="383" customFormat="1" ht="12.6" customHeight="1" x14ac:dyDescent="0.2"/>
    <row r="2106" s="383" customFormat="1" ht="12.6" customHeight="1" x14ac:dyDescent="0.2"/>
    <row r="2107" s="383" customFormat="1" ht="12.6" customHeight="1" x14ac:dyDescent="0.2"/>
    <row r="2108" s="383" customFormat="1" ht="12.6" customHeight="1" x14ac:dyDescent="0.2"/>
    <row r="2109" s="383" customFormat="1" ht="12.6" customHeight="1" x14ac:dyDescent="0.2"/>
    <row r="2110" s="383" customFormat="1" ht="12.6" customHeight="1" x14ac:dyDescent="0.2"/>
    <row r="2111" s="383" customFormat="1" ht="12.6" customHeight="1" x14ac:dyDescent="0.2"/>
    <row r="2112" s="383" customFormat="1" ht="12.6" customHeight="1" x14ac:dyDescent="0.2"/>
    <row r="2113" s="383" customFormat="1" ht="12.6" customHeight="1" x14ac:dyDescent="0.2"/>
    <row r="2114" s="383" customFormat="1" ht="12.6" customHeight="1" x14ac:dyDescent="0.2"/>
    <row r="2115" s="383" customFormat="1" ht="12.6" customHeight="1" x14ac:dyDescent="0.2"/>
    <row r="2116" s="383" customFormat="1" ht="12.6" customHeight="1" x14ac:dyDescent="0.2"/>
    <row r="2117" s="383" customFormat="1" ht="12.6" customHeight="1" x14ac:dyDescent="0.2"/>
    <row r="2118" s="383" customFormat="1" ht="12.6" customHeight="1" x14ac:dyDescent="0.2"/>
    <row r="2119" s="383" customFormat="1" ht="12.6" customHeight="1" x14ac:dyDescent="0.2"/>
    <row r="2120" s="383" customFormat="1" ht="12.6" customHeight="1" x14ac:dyDescent="0.2"/>
    <row r="2121" s="383" customFormat="1" ht="12.6" customHeight="1" x14ac:dyDescent="0.2"/>
    <row r="2122" s="383" customFormat="1" ht="12.6" customHeight="1" x14ac:dyDescent="0.2"/>
    <row r="2123" s="383" customFormat="1" ht="12.6" customHeight="1" x14ac:dyDescent="0.2"/>
    <row r="2124" s="383" customFormat="1" ht="12.6" customHeight="1" x14ac:dyDescent="0.2"/>
    <row r="2125" s="383" customFormat="1" ht="12.6" customHeight="1" x14ac:dyDescent="0.2"/>
    <row r="2126" s="383" customFormat="1" ht="12.6" customHeight="1" x14ac:dyDescent="0.2"/>
    <row r="2127" s="383" customFormat="1" ht="12.6" customHeight="1" x14ac:dyDescent="0.2"/>
    <row r="2128" s="383" customFormat="1" ht="12.6" customHeight="1" x14ac:dyDescent="0.2"/>
    <row r="2129" s="383" customFormat="1" ht="12.6" customHeight="1" x14ac:dyDescent="0.2"/>
    <row r="2130" s="383" customFormat="1" ht="12.6" customHeight="1" x14ac:dyDescent="0.2"/>
    <row r="2131" s="383" customFormat="1" ht="12.6" customHeight="1" x14ac:dyDescent="0.2"/>
    <row r="2132" s="383" customFormat="1" ht="12.6" customHeight="1" x14ac:dyDescent="0.2"/>
    <row r="2133" s="383" customFormat="1" ht="12.6" customHeight="1" x14ac:dyDescent="0.2"/>
    <row r="2134" s="383" customFormat="1" ht="12.6" customHeight="1" x14ac:dyDescent="0.2"/>
    <row r="2135" s="383" customFormat="1" ht="12.6" customHeight="1" x14ac:dyDescent="0.2"/>
    <row r="2136" s="383" customFormat="1" ht="12.6" customHeight="1" x14ac:dyDescent="0.2"/>
    <row r="2137" s="383" customFormat="1" ht="12.6" customHeight="1" x14ac:dyDescent="0.2"/>
    <row r="2138" s="383" customFormat="1" ht="12.6" customHeight="1" x14ac:dyDescent="0.2"/>
    <row r="2139" s="383" customFormat="1" ht="12.6" customHeight="1" x14ac:dyDescent="0.2"/>
    <row r="2140" s="383" customFormat="1" ht="12.6" customHeight="1" x14ac:dyDescent="0.2"/>
    <row r="2141" s="383" customFormat="1" ht="12.6" customHeight="1" x14ac:dyDescent="0.2"/>
    <row r="2142" s="383" customFormat="1" ht="12.6" customHeight="1" x14ac:dyDescent="0.2"/>
    <row r="2143" s="383" customFormat="1" ht="12.6" customHeight="1" x14ac:dyDescent="0.2"/>
    <row r="2144" s="383" customFormat="1" ht="12.6" customHeight="1" x14ac:dyDescent="0.2"/>
    <row r="2145" s="383" customFormat="1" ht="12.6" customHeight="1" x14ac:dyDescent="0.2"/>
    <row r="2146" s="383" customFormat="1" ht="12.6" customHeight="1" x14ac:dyDescent="0.2"/>
    <row r="2147" s="383" customFormat="1" ht="12.6" customHeight="1" x14ac:dyDescent="0.2"/>
    <row r="2148" s="383" customFormat="1" ht="12.6" customHeight="1" x14ac:dyDescent="0.2"/>
    <row r="2149" s="383" customFormat="1" ht="12.6" customHeight="1" x14ac:dyDescent="0.2"/>
    <row r="2150" s="383" customFormat="1" ht="12.6" customHeight="1" x14ac:dyDescent="0.2"/>
    <row r="2151" s="383" customFormat="1" ht="12.6" customHeight="1" x14ac:dyDescent="0.2"/>
    <row r="2152" s="383" customFormat="1" ht="12.6" customHeight="1" x14ac:dyDescent="0.2"/>
    <row r="2153" s="383" customFormat="1" ht="12.6" customHeight="1" x14ac:dyDescent="0.2"/>
    <row r="2154" s="383" customFormat="1" ht="12.6" customHeight="1" x14ac:dyDescent="0.2"/>
    <row r="2155" s="383" customFormat="1" ht="12.6" customHeight="1" x14ac:dyDescent="0.2"/>
    <row r="2156" s="383" customFormat="1" ht="12.6" customHeight="1" x14ac:dyDescent="0.2"/>
    <row r="2157" s="383" customFormat="1" ht="12.6" customHeight="1" x14ac:dyDescent="0.2"/>
    <row r="2158" s="383" customFormat="1" ht="12.6" customHeight="1" x14ac:dyDescent="0.2"/>
    <row r="2159" s="383" customFormat="1" ht="12.6" customHeight="1" x14ac:dyDescent="0.2"/>
    <row r="2160" s="383" customFormat="1" ht="12.6" customHeight="1" x14ac:dyDescent="0.2"/>
    <row r="2161" s="383" customFormat="1" ht="12.6" customHeight="1" x14ac:dyDescent="0.2"/>
    <row r="2162" s="383" customFormat="1" ht="12.6" customHeight="1" x14ac:dyDescent="0.2"/>
    <row r="2163" s="383" customFormat="1" ht="12.6" customHeight="1" x14ac:dyDescent="0.2"/>
    <row r="2164" s="383" customFormat="1" ht="12.6" customHeight="1" x14ac:dyDescent="0.2"/>
    <row r="2165" s="383" customFormat="1" ht="12.6" customHeight="1" x14ac:dyDescent="0.2"/>
    <row r="2166" s="383" customFormat="1" ht="12.6" customHeight="1" x14ac:dyDescent="0.2"/>
    <row r="2167" s="383" customFormat="1" ht="12.6" customHeight="1" x14ac:dyDescent="0.2"/>
    <row r="2168" s="383" customFormat="1" ht="12.6" customHeight="1" x14ac:dyDescent="0.2"/>
    <row r="2169" s="383" customFormat="1" ht="12.6" customHeight="1" x14ac:dyDescent="0.2"/>
    <row r="2170" s="383" customFormat="1" ht="12.6" customHeight="1" x14ac:dyDescent="0.2"/>
    <row r="2171" s="383" customFormat="1" ht="12.6" customHeight="1" x14ac:dyDescent="0.2"/>
    <row r="2172" s="383" customFormat="1" ht="12.6" customHeight="1" x14ac:dyDescent="0.2"/>
    <row r="2173" s="383" customFormat="1" ht="12.6" customHeight="1" x14ac:dyDescent="0.2"/>
    <row r="2174" s="383" customFormat="1" ht="12.6" customHeight="1" x14ac:dyDescent="0.2"/>
    <row r="2175" s="383" customFormat="1" ht="12.6" customHeight="1" x14ac:dyDescent="0.2"/>
    <row r="2176" s="383" customFormat="1" ht="12.6" customHeight="1" x14ac:dyDescent="0.2"/>
    <row r="2177" s="383" customFormat="1" ht="12.6" customHeight="1" x14ac:dyDescent="0.2"/>
    <row r="2178" s="383" customFormat="1" ht="12.6" customHeight="1" x14ac:dyDescent="0.2"/>
    <row r="2179" s="383" customFormat="1" ht="12.6" customHeight="1" x14ac:dyDescent="0.2"/>
    <row r="2180" s="383" customFormat="1" ht="12.6" customHeight="1" x14ac:dyDescent="0.2"/>
    <row r="2181" s="383" customFormat="1" ht="12.6" customHeight="1" x14ac:dyDescent="0.2"/>
    <row r="2182" s="383" customFormat="1" ht="12.6" customHeight="1" x14ac:dyDescent="0.2"/>
    <row r="2183" s="383" customFormat="1" ht="12.6" customHeight="1" x14ac:dyDescent="0.2"/>
    <row r="2184" s="383" customFormat="1" ht="12.6" customHeight="1" x14ac:dyDescent="0.2"/>
    <row r="2185" s="383" customFormat="1" ht="12.6" customHeight="1" x14ac:dyDescent="0.2"/>
    <row r="2186" s="383" customFormat="1" ht="12.6" customHeight="1" x14ac:dyDescent="0.2"/>
    <row r="2187" s="383" customFormat="1" ht="12.6" customHeight="1" x14ac:dyDescent="0.2"/>
    <row r="2188" s="383" customFormat="1" ht="12.6" customHeight="1" x14ac:dyDescent="0.2"/>
    <row r="2189" s="383" customFormat="1" ht="12.6" customHeight="1" x14ac:dyDescent="0.2"/>
    <row r="2190" s="383" customFormat="1" ht="12.6" customHeight="1" x14ac:dyDescent="0.2"/>
    <row r="2191" s="383" customFormat="1" ht="12.6" customHeight="1" x14ac:dyDescent="0.2"/>
    <row r="2192" s="383" customFormat="1" ht="12.6" customHeight="1" x14ac:dyDescent="0.2"/>
    <row r="2193" s="383" customFormat="1" ht="12.6" customHeight="1" x14ac:dyDescent="0.2"/>
    <row r="2194" s="383" customFormat="1" ht="12.6" customHeight="1" x14ac:dyDescent="0.2"/>
    <row r="2195" s="383" customFormat="1" ht="12.6" customHeight="1" x14ac:dyDescent="0.2"/>
    <row r="2196" s="383" customFormat="1" ht="12.6" customHeight="1" x14ac:dyDescent="0.2"/>
    <row r="2197" s="383" customFormat="1" ht="12.6" customHeight="1" x14ac:dyDescent="0.2"/>
    <row r="2198" s="383" customFormat="1" ht="12.6" customHeight="1" x14ac:dyDescent="0.2"/>
    <row r="2199" s="383" customFormat="1" ht="12.6" customHeight="1" x14ac:dyDescent="0.2"/>
    <row r="2200" s="383" customFormat="1" ht="12.6" customHeight="1" x14ac:dyDescent="0.2"/>
    <row r="2201" s="383" customFormat="1" ht="12.6" customHeight="1" x14ac:dyDescent="0.2"/>
    <row r="2202" s="383" customFormat="1" ht="12.6" customHeight="1" x14ac:dyDescent="0.2"/>
    <row r="2203" s="383" customFormat="1" ht="12.6" customHeight="1" x14ac:dyDescent="0.2"/>
    <row r="2204" s="383" customFormat="1" ht="12.6" customHeight="1" x14ac:dyDescent="0.2"/>
    <row r="2205" s="383" customFormat="1" ht="12.6" customHeight="1" x14ac:dyDescent="0.2"/>
    <row r="2206" s="383" customFormat="1" ht="12.6" customHeight="1" x14ac:dyDescent="0.2"/>
    <row r="2207" s="383" customFormat="1" ht="12.6" customHeight="1" x14ac:dyDescent="0.2"/>
    <row r="2208" s="383" customFormat="1" ht="12.6" customHeight="1" x14ac:dyDescent="0.2"/>
    <row r="2209" s="383" customFormat="1" ht="12.6" customHeight="1" x14ac:dyDescent="0.2"/>
    <row r="2210" s="383" customFormat="1" ht="12.6" customHeight="1" x14ac:dyDescent="0.2"/>
    <row r="2211" s="383" customFormat="1" ht="12.6" customHeight="1" x14ac:dyDescent="0.2"/>
    <row r="2212" s="383" customFormat="1" ht="12.6" customHeight="1" x14ac:dyDescent="0.2"/>
    <row r="2213" s="383" customFormat="1" ht="12.6" customHeight="1" x14ac:dyDescent="0.2"/>
    <row r="2214" s="383" customFormat="1" ht="12.6" customHeight="1" x14ac:dyDescent="0.2"/>
    <row r="2215" s="383" customFormat="1" ht="12.6" customHeight="1" x14ac:dyDescent="0.2"/>
    <row r="2216" s="383" customFormat="1" ht="12.6" customHeight="1" x14ac:dyDescent="0.2"/>
    <row r="2217" s="383" customFormat="1" ht="12.6" customHeight="1" x14ac:dyDescent="0.2"/>
    <row r="2218" s="383" customFormat="1" ht="12.6" customHeight="1" x14ac:dyDescent="0.2"/>
    <row r="2219" s="383" customFormat="1" ht="12.6" customHeight="1" x14ac:dyDescent="0.2"/>
    <row r="2220" s="383" customFormat="1" ht="12.6" customHeight="1" x14ac:dyDescent="0.2"/>
    <row r="2221" s="383" customFormat="1" ht="12.6" customHeight="1" x14ac:dyDescent="0.2"/>
    <row r="2222" s="383" customFormat="1" ht="12.6" customHeight="1" x14ac:dyDescent="0.2"/>
    <row r="2223" s="383" customFormat="1" ht="12.6" customHeight="1" x14ac:dyDescent="0.2"/>
    <row r="2224" s="383" customFormat="1" ht="12.6" customHeight="1" x14ac:dyDescent="0.2"/>
    <row r="2225" s="383" customFormat="1" ht="12.6" customHeight="1" x14ac:dyDescent="0.2"/>
    <row r="2226" s="383" customFormat="1" ht="12.6" customHeight="1" x14ac:dyDescent="0.2"/>
    <row r="2227" s="383" customFormat="1" ht="12.6" customHeight="1" x14ac:dyDescent="0.2"/>
    <row r="2228" s="383" customFormat="1" ht="12.6" customHeight="1" x14ac:dyDescent="0.2"/>
    <row r="2229" s="383" customFormat="1" ht="12.6" customHeight="1" x14ac:dyDescent="0.2"/>
    <row r="2230" s="383" customFormat="1" ht="12.6" customHeight="1" x14ac:dyDescent="0.2"/>
    <row r="2231" s="383" customFormat="1" ht="12.6" customHeight="1" x14ac:dyDescent="0.2"/>
    <row r="2232" s="383" customFormat="1" ht="12.6" customHeight="1" x14ac:dyDescent="0.2"/>
    <row r="2233" s="383" customFormat="1" ht="12.6" customHeight="1" x14ac:dyDescent="0.2"/>
    <row r="2234" s="383" customFormat="1" ht="12.6" customHeight="1" x14ac:dyDescent="0.2"/>
    <row r="2235" s="383" customFormat="1" ht="12.6" customHeight="1" x14ac:dyDescent="0.2"/>
    <row r="2236" s="383" customFormat="1" ht="12.6" customHeight="1" x14ac:dyDescent="0.2"/>
    <row r="2237" s="383" customFormat="1" ht="12.6" customHeight="1" x14ac:dyDescent="0.2"/>
    <row r="2238" s="383" customFormat="1" ht="12.6" customHeight="1" x14ac:dyDescent="0.2"/>
    <row r="2239" s="383" customFormat="1" ht="12.6" customHeight="1" x14ac:dyDescent="0.2"/>
    <row r="2240" s="383" customFormat="1" ht="12.6" customHeight="1" x14ac:dyDescent="0.2"/>
    <row r="2241" s="383" customFormat="1" ht="12.6" customHeight="1" x14ac:dyDescent="0.2"/>
    <row r="2242" s="383" customFormat="1" ht="12.6" customHeight="1" x14ac:dyDescent="0.2"/>
    <row r="2243" s="383" customFormat="1" ht="12.6" customHeight="1" x14ac:dyDescent="0.2"/>
    <row r="2244" s="383" customFormat="1" ht="12.6" customHeight="1" x14ac:dyDescent="0.2"/>
    <row r="2245" s="383" customFormat="1" ht="12.6" customHeight="1" x14ac:dyDescent="0.2"/>
    <row r="2246" s="383" customFormat="1" ht="12.6" customHeight="1" x14ac:dyDescent="0.2"/>
    <row r="2247" s="383" customFormat="1" ht="12.6" customHeight="1" x14ac:dyDescent="0.2"/>
    <row r="2248" s="383" customFormat="1" ht="12.6" customHeight="1" x14ac:dyDescent="0.2"/>
    <row r="2249" s="383" customFormat="1" ht="12.6" customHeight="1" x14ac:dyDescent="0.2"/>
    <row r="2250" s="383" customFormat="1" ht="12.6" customHeight="1" x14ac:dyDescent="0.2"/>
    <row r="2251" s="383" customFormat="1" ht="12.6" customHeight="1" x14ac:dyDescent="0.2"/>
    <row r="2252" s="383" customFormat="1" ht="12.6" customHeight="1" x14ac:dyDescent="0.2"/>
    <row r="2253" s="383" customFormat="1" ht="12.6" customHeight="1" x14ac:dyDescent="0.2"/>
    <row r="2254" s="383" customFormat="1" ht="12.6" customHeight="1" x14ac:dyDescent="0.2"/>
    <row r="2255" s="383" customFormat="1" ht="12.6" customHeight="1" x14ac:dyDescent="0.2"/>
    <row r="2256" s="383" customFormat="1" ht="12.6" customHeight="1" x14ac:dyDescent="0.2"/>
    <row r="2257" s="383" customFormat="1" ht="12.6" customHeight="1" x14ac:dyDescent="0.2"/>
    <row r="2258" s="383" customFormat="1" ht="12.6" customHeight="1" x14ac:dyDescent="0.2"/>
    <row r="2259" s="383" customFormat="1" ht="12.6" customHeight="1" x14ac:dyDescent="0.2"/>
    <row r="2260" s="383" customFormat="1" ht="12.6" customHeight="1" x14ac:dyDescent="0.2"/>
    <row r="2261" s="383" customFormat="1" ht="12.6" customHeight="1" x14ac:dyDescent="0.2"/>
    <row r="2262" s="383" customFormat="1" ht="12.6" customHeight="1" x14ac:dyDescent="0.2"/>
    <row r="2263" s="383" customFormat="1" ht="12.6" customHeight="1" x14ac:dyDescent="0.2"/>
    <row r="2264" s="383" customFormat="1" ht="12.6" customHeight="1" x14ac:dyDescent="0.2"/>
    <row r="2265" s="383" customFormat="1" ht="12.6" customHeight="1" x14ac:dyDescent="0.2"/>
    <row r="2266" s="383" customFormat="1" ht="12.6" customHeight="1" x14ac:dyDescent="0.2"/>
    <row r="2267" s="383" customFormat="1" ht="12.6" customHeight="1" x14ac:dyDescent="0.2"/>
    <row r="2268" s="383" customFormat="1" ht="12.6" customHeight="1" x14ac:dyDescent="0.2"/>
    <row r="2269" s="383" customFormat="1" ht="12.6" customHeight="1" x14ac:dyDescent="0.2"/>
    <row r="2270" s="383" customFormat="1" ht="12.6" customHeight="1" x14ac:dyDescent="0.2"/>
    <row r="2271" s="383" customFormat="1" ht="12.6" customHeight="1" x14ac:dyDescent="0.2"/>
    <row r="2272" s="383" customFormat="1" ht="12.6" customHeight="1" x14ac:dyDescent="0.2"/>
    <row r="2273" s="383" customFormat="1" ht="12.6" customHeight="1" x14ac:dyDescent="0.2"/>
    <row r="2274" s="383" customFormat="1" ht="12.6" customHeight="1" x14ac:dyDescent="0.2"/>
    <row r="2275" s="383" customFormat="1" ht="12.6" customHeight="1" x14ac:dyDescent="0.2"/>
    <row r="2276" s="383" customFormat="1" ht="12.6" customHeight="1" x14ac:dyDescent="0.2"/>
    <row r="2277" s="383" customFormat="1" ht="12.6" customHeight="1" x14ac:dyDescent="0.2"/>
    <row r="2278" s="383" customFormat="1" ht="12.6" customHeight="1" x14ac:dyDescent="0.2"/>
    <row r="2279" s="383" customFormat="1" ht="12.6" customHeight="1" x14ac:dyDescent="0.2"/>
    <row r="2280" s="383" customFormat="1" ht="12.6" customHeight="1" x14ac:dyDescent="0.2"/>
    <row r="2281" s="383" customFormat="1" ht="12.6" customHeight="1" x14ac:dyDescent="0.2"/>
    <row r="2282" s="383" customFormat="1" ht="12.6" customHeight="1" x14ac:dyDescent="0.2"/>
    <row r="2283" s="383" customFormat="1" ht="12.6" customHeight="1" x14ac:dyDescent="0.2"/>
    <row r="2284" s="383" customFormat="1" ht="12.6" customHeight="1" x14ac:dyDescent="0.2"/>
    <row r="2285" s="383" customFormat="1" ht="12.6" customHeight="1" x14ac:dyDescent="0.2"/>
    <row r="2286" s="383" customFormat="1" ht="12.6" customHeight="1" x14ac:dyDescent="0.2"/>
    <row r="2287" s="383" customFormat="1" ht="12.6" customHeight="1" x14ac:dyDescent="0.2"/>
    <row r="2288" s="383" customFormat="1" ht="12.6" customHeight="1" x14ac:dyDescent="0.2"/>
    <row r="2289" s="383" customFormat="1" ht="12.6" customHeight="1" x14ac:dyDescent="0.2"/>
    <row r="2290" s="383" customFormat="1" ht="12.6" customHeight="1" x14ac:dyDescent="0.2"/>
    <row r="2291" s="383" customFormat="1" ht="12.6" customHeight="1" x14ac:dyDescent="0.2"/>
    <row r="2292" s="383" customFormat="1" ht="12.6" customHeight="1" x14ac:dyDescent="0.2"/>
    <row r="2293" s="383" customFormat="1" ht="12.6" customHeight="1" x14ac:dyDescent="0.2"/>
    <row r="2294" s="383" customFormat="1" ht="12.6" customHeight="1" x14ac:dyDescent="0.2"/>
    <row r="2295" s="383" customFormat="1" ht="12.6" customHeight="1" x14ac:dyDescent="0.2"/>
    <row r="2296" s="383" customFormat="1" ht="12.6" customHeight="1" x14ac:dyDescent="0.2"/>
    <row r="2297" s="383" customFormat="1" ht="12.6" customHeight="1" x14ac:dyDescent="0.2"/>
    <row r="2298" s="383" customFormat="1" ht="12.6" customHeight="1" x14ac:dyDescent="0.2"/>
    <row r="2299" s="383" customFormat="1" ht="12.6" customHeight="1" x14ac:dyDescent="0.2"/>
    <row r="2300" s="383" customFormat="1" ht="12.6" customHeight="1" x14ac:dyDescent="0.2"/>
    <row r="2301" s="383" customFormat="1" ht="12.6" customHeight="1" x14ac:dyDescent="0.2"/>
    <row r="2302" s="383" customFormat="1" ht="12.6" customHeight="1" x14ac:dyDescent="0.2"/>
    <row r="2303" s="383" customFormat="1" ht="12.6" customHeight="1" x14ac:dyDescent="0.2"/>
    <row r="2304" s="383" customFormat="1" ht="12.6" customHeight="1" x14ac:dyDescent="0.2"/>
    <row r="2305" s="383" customFormat="1" ht="12.6" customHeight="1" x14ac:dyDescent="0.2"/>
    <row r="2306" s="383" customFormat="1" ht="12.6" customHeight="1" x14ac:dyDescent="0.2"/>
    <row r="2307" s="383" customFormat="1" ht="12.6" customHeight="1" x14ac:dyDescent="0.2"/>
    <row r="2308" s="383" customFormat="1" ht="12.6" customHeight="1" x14ac:dyDescent="0.2"/>
    <row r="2309" s="383" customFormat="1" ht="12.6" customHeight="1" x14ac:dyDescent="0.2"/>
    <row r="2310" s="383" customFormat="1" ht="12.6" customHeight="1" x14ac:dyDescent="0.2"/>
    <row r="2311" s="383" customFormat="1" ht="12.6" customHeight="1" x14ac:dyDescent="0.2"/>
    <row r="2312" s="383" customFormat="1" ht="12.6" customHeight="1" x14ac:dyDescent="0.2"/>
    <row r="2313" s="383" customFormat="1" ht="12.6" customHeight="1" x14ac:dyDescent="0.2"/>
    <row r="2314" s="383" customFormat="1" ht="12.6" customHeight="1" x14ac:dyDescent="0.2"/>
    <row r="2315" s="383" customFormat="1" ht="12.6" customHeight="1" x14ac:dyDescent="0.2"/>
    <row r="2316" s="383" customFormat="1" ht="12.6" customHeight="1" x14ac:dyDescent="0.2"/>
    <row r="2317" s="383" customFormat="1" ht="12.6" customHeight="1" x14ac:dyDescent="0.2"/>
    <row r="2318" s="383" customFormat="1" ht="12.6" customHeight="1" x14ac:dyDescent="0.2"/>
    <row r="2319" s="383" customFormat="1" ht="12.6" customHeight="1" x14ac:dyDescent="0.2"/>
    <row r="2320" s="383" customFormat="1" ht="12.6" customHeight="1" x14ac:dyDescent="0.2"/>
    <row r="2321" s="383" customFormat="1" ht="12.6" customHeight="1" x14ac:dyDescent="0.2"/>
    <row r="2322" s="383" customFormat="1" ht="12.6" customHeight="1" x14ac:dyDescent="0.2"/>
    <row r="2323" s="383" customFormat="1" ht="12.6" customHeight="1" x14ac:dyDescent="0.2"/>
    <row r="2324" s="383" customFormat="1" ht="12.6" customHeight="1" x14ac:dyDescent="0.2"/>
    <row r="2325" s="383" customFormat="1" ht="12.6" customHeight="1" x14ac:dyDescent="0.2"/>
    <row r="2326" s="383" customFormat="1" ht="12.6" customHeight="1" x14ac:dyDescent="0.2"/>
    <row r="2327" s="383" customFormat="1" ht="12.6" customHeight="1" x14ac:dyDescent="0.2"/>
    <row r="2328" s="383" customFormat="1" ht="12.6" customHeight="1" x14ac:dyDescent="0.2"/>
    <row r="2329" s="383" customFormat="1" ht="12.6" customHeight="1" x14ac:dyDescent="0.2"/>
    <row r="2330" s="383" customFormat="1" ht="12.6" customHeight="1" x14ac:dyDescent="0.2"/>
    <row r="2331" s="383" customFormat="1" ht="12.6" customHeight="1" x14ac:dyDescent="0.2"/>
    <row r="2332" s="383" customFormat="1" ht="12.6" customHeight="1" x14ac:dyDescent="0.2"/>
    <row r="2333" s="383" customFormat="1" ht="12.6" customHeight="1" x14ac:dyDescent="0.2"/>
    <row r="2334" s="383" customFormat="1" ht="12.6" customHeight="1" x14ac:dyDescent="0.2"/>
    <row r="2335" s="383" customFormat="1" ht="12.6" customHeight="1" x14ac:dyDescent="0.2"/>
    <row r="2336" s="383" customFormat="1" ht="12.6" customHeight="1" x14ac:dyDescent="0.2"/>
    <row r="2337" s="383" customFormat="1" ht="12.6" customHeight="1" x14ac:dyDescent="0.2"/>
    <row r="2338" s="383" customFormat="1" ht="12.6" customHeight="1" x14ac:dyDescent="0.2"/>
    <row r="2339" s="383" customFormat="1" ht="12.6" customHeight="1" x14ac:dyDescent="0.2"/>
    <row r="2340" s="383" customFormat="1" ht="12.6" customHeight="1" x14ac:dyDescent="0.2"/>
    <row r="2341" s="383" customFormat="1" ht="12.6" customHeight="1" x14ac:dyDescent="0.2"/>
    <row r="2342" s="383" customFormat="1" ht="12.6" customHeight="1" x14ac:dyDescent="0.2"/>
    <row r="2343" s="383" customFormat="1" ht="12.6" customHeight="1" x14ac:dyDescent="0.2"/>
    <row r="2344" s="383" customFormat="1" ht="12.6" customHeight="1" x14ac:dyDescent="0.2"/>
    <row r="2345" s="383" customFormat="1" ht="12.6" customHeight="1" x14ac:dyDescent="0.2"/>
    <row r="2346" s="383" customFormat="1" ht="12.6" customHeight="1" x14ac:dyDescent="0.2"/>
    <row r="2347" s="383" customFormat="1" ht="12.6" customHeight="1" x14ac:dyDescent="0.2"/>
    <row r="2348" s="383" customFormat="1" ht="12.6" customHeight="1" x14ac:dyDescent="0.2"/>
    <row r="2349" s="383" customFormat="1" ht="12.6" customHeight="1" x14ac:dyDescent="0.2"/>
    <row r="2350" s="383" customFormat="1" ht="12.6" customHeight="1" x14ac:dyDescent="0.2"/>
    <row r="2351" s="383" customFormat="1" ht="12.6" customHeight="1" x14ac:dyDescent="0.2"/>
    <row r="2352" s="383" customFormat="1" ht="12.6" customHeight="1" x14ac:dyDescent="0.2"/>
    <row r="2353" s="383" customFormat="1" ht="12.6" customHeight="1" x14ac:dyDescent="0.2"/>
    <row r="2354" s="383" customFormat="1" ht="12.6" customHeight="1" x14ac:dyDescent="0.2"/>
    <row r="2355" s="383" customFormat="1" ht="12.6" customHeight="1" x14ac:dyDescent="0.2"/>
    <row r="2356" s="383" customFormat="1" ht="12.6" customHeight="1" x14ac:dyDescent="0.2"/>
    <row r="2357" s="383" customFormat="1" ht="12.6" customHeight="1" x14ac:dyDescent="0.2"/>
    <row r="2358" s="383" customFormat="1" ht="12.6" customHeight="1" x14ac:dyDescent="0.2"/>
    <row r="2359" s="383" customFormat="1" ht="12.6" customHeight="1" x14ac:dyDescent="0.2"/>
    <row r="2360" s="383" customFormat="1" ht="12.6" customHeight="1" x14ac:dyDescent="0.2"/>
    <row r="2361" s="383" customFormat="1" ht="12.6" customHeight="1" x14ac:dyDescent="0.2"/>
    <row r="2362" s="383" customFormat="1" ht="12.6" customHeight="1" x14ac:dyDescent="0.2"/>
    <row r="2363" s="383" customFormat="1" ht="12.6" customHeight="1" x14ac:dyDescent="0.2"/>
    <row r="2364" s="383" customFormat="1" ht="12.6" customHeight="1" x14ac:dyDescent="0.2"/>
    <row r="2365" s="383" customFormat="1" ht="12.6" customHeight="1" x14ac:dyDescent="0.2"/>
    <row r="2366" s="383" customFormat="1" ht="12.6" customHeight="1" x14ac:dyDescent="0.2"/>
    <row r="2367" s="383" customFormat="1" ht="12.6" customHeight="1" x14ac:dyDescent="0.2"/>
    <row r="2368" s="383" customFormat="1" ht="12.6" customHeight="1" x14ac:dyDescent="0.2"/>
    <row r="2369" s="383" customFormat="1" ht="12.6" customHeight="1" x14ac:dyDescent="0.2"/>
    <row r="2370" s="383" customFormat="1" ht="12.6" customHeight="1" x14ac:dyDescent="0.2"/>
    <row r="2371" s="383" customFormat="1" ht="12.6" customHeight="1" x14ac:dyDescent="0.2"/>
    <row r="2372" s="383" customFormat="1" ht="12.6" customHeight="1" x14ac:dyDescent="0.2"/>
    <row r="2373" s="383" customFormat="1" ht="12.6" customHeight="1" x14ac:dyDescent="0.2"/>
    <row r="2374" s="383" customFormat="1" ht="12.6" customHeight="1" x14ac:dyDescent="0.2"/>
    <row r="2375" s="383" customFormat="1" ht="12.6" customHeight="1" x14ac:dyDescent="0.2"/>
    <row r="2376" s="383" customFormat="1" ht="12.6" customHeight="1" x14ac:dyDescent="0.2"/>
    <row r="2377" s="383" customFormat="1" ht="12.6" customHeight="1" x14ac:dyDescent="0.2"/>
    <row r="2378" s="383" customFormat="1" ht="12.6" customHeight="1" x14ac:dyDescent="0.2"/>
    <row r="2379" s="383" customFormat="1" ht="12.6" customHeight="1" x14ac:dyDescent="0.2"/>
    <row r="2380" s="383" customFormat="1" ht="12.6" customHeight="1" x14ac:dyDescent="0.2"/>
    <row r="2381" s="383" customFormat="1" ht="12.6" customHeight="1" x14ac:dyDescent="0.2"/>
    <row r="2382" s="383" customFormat="1" ht="12.6" customHeight="1" x14ac:dyDescent="0.2"/>
    <row r="2383" s="383" customFormat="1" ht="12.6" customHeight="1" x14ac:dyDescent="0.2"/>
    <row r="2384" s="383" customFormat="1" ht="12.6" customHeight="1" x14ac:dyDescent="0.2"/>
    <row r="2385" s="383" customFormat="1" ht="12.6" customHeight="1" x14ac:dyDescent="0.2"/>
    <row r="2386" s="383" customFormat="1" ht="12.6" customHeight="1" x14ac:dyDescent="0.2"/>
    <row r="2387" s="383" customFormat="1" ht="12.6" customHeight="1" x14ac:dyDescent="0.2"/>
    <row r="2388" s="383" customFormat="1" ht="12.6" customHeight="1" x14ac:dyDescent="0.2"/>
    <row r="2389" s="383" customFormat="1" ht="12.6" customHeight="1" x14ac:dyDescent="0.2"/>
    <row r="2390" s="383" customFormat="1" ht="12.6" customHeight="1" x14ac:dyDescent="0.2"/>
    <row r="2391" s="383" customFormat="1" ht="12.6" customHeight="1" x14ac:dyDescent="0.2"/>
    <row r="2392" s="383" customFormat="1" ht="12.6" customHeight="1" x14ac:dyDescent="0.2"/>
    <row r="2393" s="383" customFormat="1" ht="12.6" customHeight="1" x14ac:dyDescent="0.2"/>
    <row r="2394" s="383" customFormat="1" ht="12.6" customHeight="1" x14ac:dyDescent="0.2"/>
    <row r="2395" s="383" customFormat="1" ht="12.6" customHeight="1" x14ac:dyDescent="0.2"/>
    <row r="2396" s="383" customFormat="1" ht="12.6" customHeight="1" x14ac:dyDescent="0.2"/>
    <row r="2397" s="383" customFormat="1" ht="12.6" customHeight="1" x14ac:dyDescent="0.2"/>
    <row r="2398" s="383" customFormat="1" ht="12.6" customHeight="1" x14ac:dyDescent="0.2"/>
    <row r="2399" s="383" customFormat="1" ht="12.6" customHeight="1" x14ac:dyDescent="0.2"/>
    <row r="2400" s="383" customFormat="1" ht="12.6" customHeight="1" x14ac:dyDescent="0.2"/>
    <row r="2401" s="383" customFormat="1" ht="12.6" customHeight="1" x14ac:dyDescent="0.2"/>
    <row r="2402" s="383" customFormat="1" ht="12.6" customHeight="1" x14ac:dyDescent="0.2"/>
    <row r="2403" s="383" customFormat="1" ht="12.6" customHeight="1" x14ac:dyDescent="0.2"/>
    <row r="2404" s="383" customFormat="1" ht="12.6" customHeight="1" x14ac:dyDescent="0.2"/>
    <row r="2405" s="383" customFormat="1" ht="12.6" customHeight="1" x14ac:dyDescent="0.2"/>
    <row r="2406" s="383" customFormat="1" ht="12.6" customHeight="1" x14ac:dyDescent="0.2"/>
    <row r="2407" s="383" customFormat="1" ht="12.6" customHeight="1" x14ac:dyDescent="0.2"/>
    <row r="2408" s="383" customFormat="1" ht="12.6" customHeight="1" x14ac:dyDescent="0.2"/>
    <row r="2409" s="383" customFormat="1" ht="12.6" customHeight="1" x14ac:dyDescent="0.2"/>
    <row r="2410" s="383" customFormat="1" ht="12.6" customHeight="1" x14ac:dyDescent="0.2"/>
    <row r="2411" s="383" customFormat="1" ht="12.6" customHeight="1" x14ac:dyDescent="0.2"/>
    <row r="2412" s="383" customFormat="1" ht="12.6" customHeight="1" x14ac:dyDescent="0.2"/>
    <row r="2413" s="383" customFormat="1" ht="12.6" customHeight="1" x14ac:dyDescent="0.2"/>
    <row r="2414" s="383" customFormat="1" ht="12.6" customHeight="1" x14ac:dyDescent="0.2"/>
    <row r="2415" s="383" customFormat="1" ht="12.6" customHeight="1" x14ac:dyDescent="0.2"/>
    <row r="2416" s="383" customFormat="1" ht="12.6" customHeight="1" x14ac:dyDescent="0.2"/>
    <row r="2417" s="383" customFormat="1" ht="12.6" customHeight="1" x14ac:dyDescent="0.2"/>
    <row r="2418" s="383" customFormat="1" ht="12.6" customHeight="1" x14ac:dyDescent="0.2"/>
    <row r="2419" s="383" customFormat="1" ht="12.6" customHeight="1" x14ac:dyDescent="0.2"/>
    <row r="2420" s="383" customFormat="1" ht="12.6" customHeight="1" x14ac:dyDescent="0.2"/>
    <row r="2421" s="383" customFormat="1" ht="12.6" customHeight="1" x14ac:dyDescent="0.2"/>
    <row r="2422" s="383" customFormat="1" ht="12.6" customHeight="1" x14ac:dyDescent="0.2"/>
    <row r="2423" s="383" customFormat="1" ht="12.6" customHeight="1" x14ac:dyDescent="0.2"/>
    <row r="2424" s="383" customFormat="1" ht="12.6" customHeight="1" x14ac:dyDescent="0.2"/>
    <row r="2425" s="383" customFormat="1" ht="12.6" customHeight="1" x14ac:dyDescent="0.2"/>
    <row r="2426" s="383" customFormat="1" ht="12.6" customHeight="1" x14ac:dyDescent="0.2"/>
    <row r="2427" s="383" customFormat="1" ht="12.6" customHeight="1" x14ac:dyDescent="0.2"/>
    <row r="2428" s="383" customFormat="1" ht="12.6" customHeight="1" x14ac:dyDescent="0.2"/>
    <row r="2429" s="383" customFormat="1" ht="12.6" customHeight="1" x14ac:dyDescent="0.2"/>
    <row r="2430" s="383" customFormat="1" ht="12.6" customHeight="1" x14ac:dyDescent="0.2"/>
    <row r="2431" s="383" customFormat="1" ht="12.6" customHeight="1" x14ac:dyDescent="0.2"/>
    <row r="2432" s="383" customFormat="1" ht="12.6" customHeight="1" x14ac:dyDescent="0.2"/>
    <row r="2433" s="383" customFormat="1" ht="12.6" customHeight="1" x14ac:dyDescent="0.2"/>
    <row r="2434" s="383" customFormat="1" ht="12.6" customHeight="1" x14ac:dyDescent="0.2"/>
    <row r="2435" s="383" customFormat="1" ht="12.6" customHeight="1" x14ac:dyDescent="0.2"/>
    <row r="2436" s="383" customFormat="1" ht="12.6" customHeight="1" x14ac:dyDescent="0.2"/>
    <row r="2437" s="383" customFormat="1" ht="12.6" customHeight="1" x14ac:dyDescent="0.2"/>
    <row r="2438" s="383" customFormat="1" ht="12.6" customHeight="1" x14ac:dyDescent="0.2"/>
    <row r="2439" s="383" customFormat="1" ht="12.6" customHeight="1" x14ac:dyDescent="0.2"/>
    <row r="2440" s="383" customFormat="1" ht="12.6" customHeight="1" x14ac:dyDescent="0.2"/>
    <row r="2441" s="383" customFormat="1" ht="12.6" customHeight="1" x14ac:dyDescent="0.2"/>
    <row r="2442" s="383" customFormat="1" ht="12.6" customHeight="1" x14ac:dyDescent="0.2"/>
    <row r="2443" s="383" customFormat="1" ht="12.6" customHeight="1" x14ac:dyDescent="0.2"/>
    <row r="2444" s="383" customFormat="1" ht="12.6" customHeight="1" x14ac:dyDescent="0.2"/>
    <row r="2445" s="383" customFormat="1" ht="12.6" customHeight="1" x14ac:dyDescent="0.2"/>
    <row r="2446" s="383" customFormat="1" ht="12.6" customHeight="1" x14ac:dyDescent="0.2"/>
    <row r="2447" s="383" customFormat="1" ht="12.6" customHeight="1" x14ac:dyDescent="0.2"/>
    <row r="2448" s="383" customFormat="1" ht="12.6" customHeight="1" x14ac:dyDescent="0.2"/>
    <row r="2449" s="383" customFormat="1" ht="12.6" customHeight="1" x14ac:dyDescent="0.2"/>
    <row r="2450" s="383" customFormat="1" ht="12.6" customHeight="1" x14ac:dyDescent="0.2"/>
    <row r="2451" s="383" customFormat="1" ht="12.6" customHeight="1" x14ac:dyDescent="0.2"/>
    <row r="2452" s="383" customFormat="1" ht="12.6" customHeight="1" x14ac:dyDescent="0.2"/>
    <row r="2453" s="383" customFormat="1" ht="12.6" customHeight="1" x14ac:dyDescent="0.2"/>
    <row r="2454" s="383" customFormat="1" ht="12.6" customHeight="1" x14ac:dyDescent="0.2"/>
    <row r="2455" s="383" customFormat="1" ht="12.6" customHeight="1" x14ac:dyDescent="0.2"/>
    <row r="2456" s="383" customFormat="1" ht="12.6" customHeight="1" x14ac:dyDescent="0.2"/>
    <row r="2457" s="383" customFormat="1" ht="12.6" customHeight="1" x14ac:dyDescent="0.2"/>
    <row r="2458" s="383" customFormat="1" ht="12.6" customHeight="1" x14ac:dyDescent="0.2"/>
    <row r="2459" s="383" customFormat="1" ht="12.6" customHeight="1" x14ac:dyDescent="0.2"/>
    <row r="2460" s="383" customFormat="1" ht="12.6" customHeight="1" x14ac:dyDescent="0.2"/>
    <row r="2461" s="383" customFormat="1" ht="12.6" customHeight="1" x14ac:dyDescent="0.2"/>
    <row r="2462" s="383" customFormat="1" ht="12.6" customHeight="1" x14ac:dyDescent="0.2"/>
    <row r="2463" s="383" customFormat="1" ht="12.6" customHeight="1" x14ac:dyDescent="0.2"/>
    <row r="2464" s="383" customFormat="1" ht="12.6" customHeight="1" x14ac:dyDescent="0.2"/>
    <row r="2465" s="383" customFormat="1" ht="12.6" customHeight="1" x14ac:dyDescent="0.2"/>
    <row r="2466" s="383" customFormat="1" ht="12.6" customHeight="1" x14ac:dyDescent="0.2"/>
    <row r="2467" s="383" customFormat="1" ht="12.6" customHeight="1" x14ac:dyDescent="0.2"/>
    <row r="2468" s="383" customFormat="1" ht="12.6" customHeight="1" x14ac:dyDescent="0.2"/>
    <row r="2469" s="383" customFormat="1" ht="12.6" customHeight="1" x14ac:dyDescent="0.2"/>
    <row r="2470" s="383" customFormat="1" ht="12.6" customHeight="1" x14ac:dyDescent="0.2"/>
    <row r="2471" s="383" customFormat="1" ht="12.6" customHeight="1" x14ac:dyDescent="0.2"/>
    <row r="2472" s="383" customFormat="1" ht="12.6" customHeight="1" x14ac:dyDescent="0.2"/>
    <row r="2473" s="383" customFormat="1" ht="12.6" customHeight="1" x14ac:dyDescent="0.2"/>
    <row r="2474" s="383" customFormat="1" ht="12.6" customHeight="1" x14ac:dyDescent="0.2"/>
    <row r="2475" s="383" customFormat="1" ht="12.6" customHeight="1" x14ac:dyDescent="0.2"/>
    <row r="2476" s="383" customFormat="1" ht="12.6" customHeight="1" x14ac:dyDescent="0.2"/>
    <row r="2477" s="383" customFormat="1" ht="12.6" customHeight="1" x14ac:dyDescent="0.2"/>
    <row r="2478" s="383" customFormat="1" ht="12.6" customHeight="1" x14ac:dyDescent="0.2"/>
    <row r="2479" s="383" customFormat="1" ht="12.6" customHeight="1" x14ac:dyDescent="0.2"/>
    <row r="2480" s="383" customFormat="1" ht="12.6" customHeight="1" x14ac:dyDescent="0.2"/>
    <row r="2481" s="383" customFormat="1" ht="12.6" customHeight="1" x14ac:dyDescent="0.2"/>
    <row r="2482" s="383" customFormat="1" ht="12.6" customHeight="1" x14ac:dyDescent="0.2"/>
    <row r="2483" s="383" customFormat="1" ht="12.6" customHeight="1" x14ac:dyDescent="0.2"/>
    <row r="2484" s="383" customFormat="1" ht="12.6" customHeight="1" x14ac:dyDescent="0.2"/>
    <row r="2485" s="383" customFormat="1" ht="12.6" customHeight="1" x14ac:dyDescent="0.2"/>
    <row r="2486" s="383" customFormat="1" ht="12.6" customHeight="1" x14ac:dyDescent="0.2"/>
    <row r="2487" s="383" customFormat="1" ht="12.6" customHeight="1" x14ac:dyDescent="0.2"/>
    <row r="2488" s="383" customFormat="1" ht="12.6" customHeight="1" x14ac:dyDescent="0.2"/>
    <row r="2489" s="383" customFormat="1" ht="12.6" customHeight="1" x14ac:dyDescent="0.2"/>
    <row r="2490" s="383" customFormat="1" ht="12.6" customHeight="1" x14ac:dyDescent="0.2"/>
    <row r="2491" s="383" customFormat="1" ht="12.6" customHeight="1" x14ac:dyDescent="0.2"/>
    <row r="2492" s="383" customFormat="1" ht="12.6" customHeight="1" x14ac:dyDescent="0.2"/>
    <row r="2493" s="383" customFormat="1" ht="12.6" customHeight="1" x14ac:dyDescent="0.2"/>
    <row r="2494" s="383" customFormat="1" ht="12.6" customHeight="1" x14ac:dyDescent="0.2"/>
    <row r="2495" s="383" customFormat="1" ht="12.6" customHeight="1" x14ac:dyDescent="0.2"/>
    <row r="2496" s="383" customFormat="1" ht="12.6" customHeight="1" x14ac:dyDescent="0.2"/>
    <row r="2497" s="383" customFormat="1" ht="12.6" customHeight="1" x14ac:dyDescent="0.2"/>
    <row r="2498" s="383" customFormat="1" ht="12.6" customHeight="1" x14ac:dyDescent="0.2"/>
    <row r="2499" s="383" customFormat="1" ht="12.6" customHeight="1" x14ac:dyDescent="0.2"/>
    <row r="2500" s="383" customFormat="1" ht="12.6" customHeight="1" x14ac:dyDescent="0.2"/>
    <row r="2501" s="383" customFormat="1" ht="12.6" customHeight="1" x14ac:dyDescent="0.2"/>
    <row r="2502" s="383" customFormat="1" ht="12.6" customHeight="1" x14ac:dyDescent="0.2"/>
    <row r="2503" s="383" customFormat="1" ht="12.6" customHeight="1" x14ac:dyDescent="0.2"/>
    <row r="2504" s="383" customFormat="1" ht="12.6" customHeight="1" x14ac:dyDescent="0.2"/>
    <row r="2505" s="383" customFormat="1" ht="12.6" customHeight="1" x14ac:dyDescent="0.2"/>
    <row r="2506" s="383" customFormat="1" ht="12.6" customHeight="1" x14ac:dyDescent="0.2"/>
    <row r="2507" s="383" customFormat="1" ht="12.6" customHeight="1" x14ac:dyDescent="0.2"/>
    <row r="2508" s="383" customFormat="1" ht="12.6" customHeight="1" x14ac:dyDescent="0.2"/>
    <row r="2509" s="383" customFormat="1" ht="12.6" customHeight="1" x14ac:dyDescent="0.2"/>
    <row r="2510" s="383" customFormat="1" ht="12.6" customHeight="1" x14ac:dyDescent="0.2"/>
    <row r="2511" s="383" customFormat="1" ht="12.6" customHeight="1" x14ac:dyDescent="0.2"/>
    <row r="2512" s="383" customFormat="1" ht="12.6" customHeight="1" x14ac:dyDescent="0.2"/>
    <row r="2513" s="383" customFormat="1" ht="12.6" customHeight="1" x14ac:dyDescent="0.2"/>
    <row r="2514" s="383" customFormat="1" ht="12.6" customHeight="1" x14ac:dyDescent="0.2"/>
    <row r="2515" s="383" customFormat="1" ht="12.6" customHeight="1" x14ac:dyDescent="0.2"/>
    <row r="2516" s="383" customFormat="1" ht="12.6" customHeight="1" x14ac:dyDescent="0.2"/>
    <row r="2517" s="383" customFormat="1" ht="12.6" customHeight="1" x14ac:dyDescent="0.2"/>
    <row r="2518" s="383" customFormat="1" ht="12.6" customHeight="1" x14ac:dyDescent="0.2"/>
    <row r="2519" s="383" customFormat="1" ht="12.6" customHeight="1" x14ac:dyDescent="0.2"/>
    <row r="2520" s="383" customFormat="1" ht="12.6" customHeight="1" x14ac:dyDescent="0.2"/>
    <row r="2521" s="383" customFormat="1" ht="12.6" customHeight="1" x14ac:dyDescent="0.2"/>
    <row r="2522" s="383" customFormat="1" ht="12.6" customHeight="1" x14ac:dyDescent="0.2"/>
    <row r="2523" s="383" customFormat="1" ht="12.6" customHeight="1" x14ac:dyDescent="0.2"/>
    <row r="2524" s="383" customFormat="1" ht="12.6" customHeight="1" x14ac:dyDescent="0.2"/>
    <row r="2525" s="383" customFormat="1" ht="12.6" customHeight="1" x14ac:dyDescent="0.2"/>
    <row r="2526" s="383" customFormat="1" ht="12.6" customHeight="1" x14ac:dyDescent="0.2"/>
    <row r="2527" s="383" customFormat="1" ht="12.6" customHeight="1" x14ac:dyDescent="0.2"/>
    <row r="2528" s="383" customFormat="1" ht="12.6" customHeight="1" x14ac:dyDescent="0.2"/>
    <row r="2529" s="383" customFormat="1" ht="12.6" customHeight="1" x14ac:dyDescent="0.2"/>
    <row r="2530" s="383" customFormat="1" ht="12.6" customHeight="1" x14ac:dyDescent="0.2"/>
    <row r="2531" s="383" customFormat="1" ht="12.6" customHeight="1" x14ac:dyDescent="0.2"/>
    <row r="2532" s="383" customFormat="1" ht="12.6" customHeight="1" x14ac:dyDescent="0.2"/>
    <row r="2533" s="383" customFormat="1" ht="12.6" customHeight="1" x14ac:dyDescent="0.2"/>
    <row r="2534" s="383" customFormat="1" ht="12.6" customHeight="1" x14ac:dyDescent="0.2"/>
    <row r="2535" s="383" customFormat="1" ht="12.6" customHeight="1" x14ac:dyDescent="0.2"/>
    <row r="2536" s="383" customFormat="1" ht="12.6" customHeight="1" x14ac:dyDescent="0.2"/>
    <row r="2537" s="383" customFormat="1" ht="12.6" customHeight="1" x14ac:dyDescent="0.2"/>
    <row r="2538" s="383" customFormat="1" ht="12.6" customHeight="1" x14ac:dyDescent="0.2"/>
    <row r="2539" s="383" customFormat="1" ht="12.6" customHeight="1" x14ac:dyDescent="0.2"/>
    <row r="2540" s="383" customFormat="1" ht="12.6" customHeight="1" x14ac:dyDescent="0.2"/>
    <row r="2541" s="383" customFormat="1" ht="12.6" customHeight="1" x14ac:dyDescent="0.2"/>
    <row r="2542" s="383" customFormat="1" ht="12.6" customHeight="1" x14ac:dyDescent="0.2"/>
    <row r="2543" s="383" customFormat="1" ht="12.6" customHeight="1" x14ac:dyDescent="0.2"/>
    <row r="2544" s="383" customFormat="1" ht="12.6" customHeight="1" x14ac:dyDescent="0.2"/>
    <row r="2545" s="383" customFormat="1" ht="12.6" customHeight="1" x14ac:dyDescent="0.2"/>
    <row r="2546" s="383" customFormat="1" ht="12.6" customHeight="1" x14ac:dyDescent="0.2"/>
    <row r="2547" s="383" customFormat="1" ht="12.6" customHeight="1" x14ac:dyDescent="0.2"/>
    <row r="2548" s="383" customFormat="1" ht="12.6" customHeight="1" x14ac:dyDescent="0.2"/>
    <row r="2549" s="383" customFormat="1" ht="12.6" customHeight="1" x14ac:dyDescent="0.2"/>
    <row r="2550" s="383" customFormat="1" ht="12.6" customHeight="1" x14ac:dyDescent="0.2"/>
    <row r="2551" s="383" customFormat="1" ht="12.6" customHeight="1" x14ac:dyDescent="0.2"/>
    <row r="2552" s="383" customFormat="1" ht="12.6" customHeight="1" x14ac:dyDescent="0.2"/>
    <row r="2553" s="383" customFormat="1" ht="12.6" customHeight="1" x14ac:dyDescent="0.2"/>
    <row r="2554" s="383" customFormat="1" ht="12.6" customHeight="1" x14ac:dyDescent="0.2"/>
    <row r="2555" s="383" customFormat="1" ht="12.6" customHeight="1" x14ac:dyDescent="0.2"/>
    <row r="2556" s="383" customFormat="1" ht="12.6" customHeight="1" x14ac:dyDescent="0.2"/>
    <row r="2557" s="383" customFormat="1" ht="12.6" customHeight="1" x14ac:dyDescent="0.2"/>
    <row r="2558" s="383" customFormat="1" ht="12.6" customHeight="1" x14ac:dyDescent="0.2"/>
    <row r="2559" s="383" customFormat="1" ht="12.6" customHeight="1" x14ac:dyDescent="0.2"/>
    <row r="2560" s="383" customFormat="1" ht="12.6" customHeight="1" x14ac:dyDescent="0.2"/>
    <row r="2561" s="383" customFormat="1" ht="12.6" customHeight="1" x14ac:dyDescent="0.2"/>
    <row r="2562" s="383" customFormat="1" ht="12.6" customHeight="1" x14ac:dyDescent="0.2"/>
    <row r="2563" s="383" customFormat="1" ht="12.6" customHeight="1" x14ac:dyDescent="0.2"/>
    <row r="2564" s="383" customFormat="1" ht="12.6" customHeight="1" x14ac:dyDescent="0.2"/>
    <row r="2565" s="383" customFormat="1" ht="12.6" customHeight="1" x14ac:dyDescent="0.2"/>
    <row r="2566" s="383" customFormat="1" ht="12.6" customHeight="1" x14ac:dyDescent="0.2"/>
    <row r="2567" s="383" customFormat="1" ht="12.6" customHeight="1" x14ac:dyDescent="0.2"/>
    <row r="2568" s="383" customFormat="1" ht="12.6" customHeight="1" x14ac:dyDescent="0.2"/>
    <row r="2569" s="383" customFormat="1" ht="12.6" customHeight="1" x14ac:dyDescent="0.2"/>
    <row r="2570" s="383" customFormat="1" ht="12.6" customHeight="1" x14ac:dyDescent="0.2"/>
    <row r="2571" s="383" customFormat="1" ht="12.6" customHeight="1" x14ac:dyDescent="0.2"/>
    <row r="2572" s="383" customFormat="1" ht="12.6" customHeight="1" x14ac:dyDescent="0.2"/>
    <row r="2573" s="383" customFormat="1" ht="12.6" customHeight="1" x14ac:dyDescent="0.2"/>
    <row r="2574" s="383" customFormat="1" ht="12.6" customHeight="1" x14ac:dyDescent="0.2"/>
    <row r="2575" s="383" customFormat="1" ht="12.6" customHeight="1" x14ac:dyDescent="0.2"/>
    <row r="2576" s="383" customFormat="1" ht="12.6" customHeight="1" x14ac:dyDescent="0.2"/>
    <row r="2577" s="383" customFormat="1" ht="12.6" customHeight="1" x14ac:dyDescent="0.2"/>
    <row r="2578" s="383" customFormat="1" ht="12.6" customHeight="1" x14ac:dyDescent="0.2"/>
    <row r="2579" s="383" customFormat="1" ht="12.6" customHeight="1" x14ac:dyDescent="0.2"/>
    <row r="2580" s="383" customFormat="1" ht="12.6" customHeight="1" x14ac:dyDescent="0.2"/>
    <row r="2581" s="383" customFormat="1" ht="12.6" customHeight="1" x14ac:dyDescent="0.2"/>
    <row r="2582" s="383" customFormat="1" ht="12.6" customHeight="1" x14ac:dyDescent="0.2"/>
    <row r="2583" s="383" customFormat="1" ht="12.6" customHeight="1" x14ac:dyDescent="0.2"/>
    <row r="2584" s="383" customFormat="1" ht="12.6" customHeight="1" x14ac:dyDescent="0.2"/>
    <row r="2585" s="383" customFormat="1" ht="12.6" customHeight="1" x14ac:dyDescent="0.2"/>
    <row r="2586" s="383" customFormat="1" ht="12.6" customHeight="1" x14ac:dyDescent="0.2"/>
    <row r="2587" s="383" customFormat="1" ht="12.6" customHeight="1" x14ac:dyDescent="0.2"/>
    <row r="2588" s="383" customFormat="1" ht="12.6" customHeight="1" x14ac:dyDescent="0.2"/>
    <row r="2589" s="383" customFormat="1" ht="12.6" customHeight="1" x14ac:dyDescent="0.2"/>
    <row r="2590" s="383" customFormat="1" ht="12.6" customHeight="1" x14ac:dyDescent="0.2"/>
    <row r="2591" s="383" customFormat="1" ht="12.6" customHeight="1" x14ac:dyDescent="0.2"/>
    <row r="2592" s="383" customFormat="1" ht="12.6" customHeight="1" x14ac:dyDescent="0.2"/>
    <row r="2593" s="383" customFormat="1" ht="12.6" customHeight="1" x14ac:dyDescent="0.2"/>
    <row r="2594" s="383" customFormat="1" ht="12.6" customHeight="1" x14ac:dyDescent="0.2"/>
    <row r="2595" s="383" customFormat="1" ht="12.6" customHeight="1" x14ac:dyDescent="0.2"/>
    <row r="2596" s="383" customFormat="1" ht="12.6" customHeight="1" x14ac:dyDescent="0.2"/>
    <row r="2597" s="383" customFormat="1" ht="12.6" customHeight="1" x14ac:dyDescent="0.2"/>
    <row r="2598" s="383" customFormat="1" ht="12.6" customHeight="1" x14ac:dyDescent="0.2"/>
    <row r="2599" s="383" customFormat="1" ht="12.6" customHeight="1" x14ac:dyDescent="0.2"/>
    <row r="2600" s="383" customFormat="1" ht="12.6" customHeight="1" x14ac:dyDescent="0.2"/>
    <row r="2601" s="383" customFormat="1" ht="12.6" customHeight="1" x14ac:dyDescent="0.2"/>
    <row r="2602" s="383" customFormat="1" ht="12.6" customHeight="1" x14ac:dyDescent="0.2"/>
    <row r="2603" s="383" customFormat="1" ht="12.6" customHeight="1" x14ac:dyDescent="0.2"/>
    <row r="2604" s="383" customFormat="1" ht="12.6" customHeight="1" x14ac:dyDescent="0.2"/>
    <row r="2605" s="383" customFormat="1" ht="12.6" customHeight="1" x14ac:dyDescent="0.2"/>
    <row r="2606" s="383" customFormat="1" ht="12.6" customHeight="1" x14ac:dyDescent="0.2"/>
    <row r="2607" s="383" customFormat="1" ht="12.6" customHeight="1" x14ac:dyDescent="0.2"/>
    <row r="2608" s="383" customFormat="1" ht="12.6" customHeight="1" x14ac:dyDescent="0.2"/>
    <row r="2609" s="383" customFormat="1" ht="12.6" customHeight="1" x14ac:dyDescent="0.2"/>
    <row r="2610" s="383" customFormat="1" ht="12.6" customHeight="1" x14ac:dyDescent="0.2"/>
    <row r="2611" s="383" customFormat="1" ht="12.6" customHeight="1" x14ac:dyDescent="0.2"/>
    <row r="2612" s="383" customFormat="1" ht="12.6" customHeight="1" x14ac:dyDescent="0.2"/>
    <row r="2613" s="383" customFormat="1" ht="12.6" customHeight="1" x14ac:dyDescent="0.2"/>
    <row r="2614" s="383" customFormat="1" ht="12.6" customHeight="1" x14ac:dyDescent="0.2"/>
    <row r="2615" s="383" customFormat="1" ht="12.6" customHeight="1" x14ac:dyDescent="0.2"/>
    <row r="2616" s="383" customFormat="1" ht="12.6" customHeight="1" x14ac:dyDescent="0.2"/>
    <row r="2617" s="383" customFormat="1" ht="12.6" customHeight="1" x14ac:dyDescent="0.2"/>
    <row r="2618" s="383" customFormat="1" ht="12.6" customHeight="1" x14ac:dyDescent="0.2"/>
    <row r="2619" s="383" customFormat="1" ht="12.6" customHeight="1" x14ac:dyDescent="0.2"/>
    <row r="2620" s="383" customFormat="1" ht="12.6" customHeight="1" x14ac:dyDescent="0.2"/>
    <row r="2621" s="383" customFormat="1" ht="12.6" customHeight="1" x14ac:dyDescent="0.2"/>
    <row r="2622" s="383" customFormat="1" ht="12.6" customHeight="1" x14ac:dyDescent="0.2"/>
    <row r="2623" s="383" customFormat="1" ht="12.6" customHeight="1" x14ac:dyDescent="0.2"/>
    <row r="2624" s="383" customFormat="1" ht="12.6" customHeight="1" x14ac:dyDescent="0.2"/>
    <row r="2625" s="383" customFormat="1" ht="12.6" customHeight="1" x14ac:dyDescent="0.2"/>
    <row r="2626" s="383" customFormat="1" ht="12.6" customHeight="1" x14ac:dyDescent="0.2"/>
    <row r="2627" s="383" customFormat="1" ht="12.6" customHeight="1" x14ac:dyDescent="0.2"/>
    <row r="2628" s="383" customFormat="1" ht="12.6" customHeight="1" x14ac:dyDescent="0.2"/>
    <row r="2629" s="383" customFormat="1" ht="12.6" customHeight="1" x14ac:dyDescent="0.2"/>
    <row r="2630" s="383" customFormat="1" ht="12.6" customHeight="1" x14ac:dyDescent="0.2"/>
    <row r="2631" s="383" customFormat="1" ht="12.6" customHeight="1" x14ac:dyDescent="0.2"/>
    <row r="2632" s="383" customFormat="1" ht="12.6" customHeight="1" x14ac:dyDescent="0.2"/>
    <row r="2633" s="383" customFormat="1" ht="12.6" customHeight="1" x14ac:dyDescent="0.2"/>
    <row r="2634" s="383" customFormat="1" ht="12.6" customHeight="1" x14ac:dyDescent="0.2"/>
    <row r="2635" s="383" customFormat="1" ht="12.6" customHeight="1" x14ac:dyDescent="0.2"/>
    <row r="2636" s="383" customFormat="1" ht="12.6" customHeight="1" x14ac:dyDescent="0.2"/>
    <row r="2637" s="383" customFormat="1" ht="12.6" customHeight="1" x14ac:dyDescent="0.2"/>
    <row r="2638" s="383" customFormat="1" ht="12.6" customHeight="1" x14ac:dyDescent="0.2"/>
    <row r="2639" s="383" customFormat="1" ht="12.6" customHeight="1" x14ac:dyDescent="0.2"/>
    <row r="2640" s="383" customFormat="1" ht="12.6" customHeight="1" x14ac:dyDescent="0.2"/>
    <row r="2641" s="383" customFormat="1" ht="12.6" customHeight="1" x14ac:dyDescent="0.2"/>
    <row r="2642" s="383" customFormat="1" ht="12.6" customHeight="1" x14ac:dyDescent="0.2"/>
    <row r="2643" s="383" customFormat="1" ht="12.6" customHeight="1" x14ac:dyDescent="0.2"/>
    <row r="2644" s="383" customFormat="1" ht="12.6" customHeight="1" x14ac:dyDescent="0.2"/>
    <row r="2645" s="383" customFormat="1" ht="12.6" customHeight="1" x14ac:dyDescent="0.2"/>
    <row r="2646" s="383" customFormat="1" ht="12.6" customHeight="1" x14ac:dyDescent="0.2"/>
    <row r="2647" s="383" customFormat="1" ht="12.6" customHeight="1" x14ac:dyDescent="0.2"/>
    <row r="2648" s="383" customFormat="1" ht="12.6" customHeight="1" x14ac:dyDescent="0.2"/>
    <row r="2649" s="383" customFormat="1" ht="12.6" customHeight="1" x14ac:dyDescent="0.2"/>
    <row r="2650" s="383" customFormat="1" ht="12.6" customHeight="1" x14ac:dyDescent="0.2"/>
    <row r="2651" s="383" customFormat="1" ht="12.6" customHeight="1" x14ac:dyDescent="0.2"/>
    <row r="2652" s="383" customFormat="1" ht="12.6" customHeight="1" x14ac:dyDescent="0.2"/>
    <row r="2653" s="383" customFormat="1" ht="12.6" customHeight="1" x14ac:dyDescent="0.2"/>
    <row r="2654" s="383" customFormat="1" ht="12.6" customHeight="1" x14ac:dyDescent="0.2"/>
    <row r="2655" s="383" customFormat="1" ht="12.6" customHeight="1" x14ac:dyDescent="0.2"/>
    <row r="2656" s="383" customFormat="1" ht="12.6" customHeight="1" x14ac:dyDescent="0.2"/>
    <row r="2657" s="383" customFormat="1" ht="12.6" customHeight="1" x14ac:dyDescent="0.2"/>
    <row r="2658" s="383" customFormat="1" ht="12.6" customHeight="1" x14ac:dyDescent="0.2"/>
    <row r="2659" s="383" customFormat="1" ht="12.6" customHeight="1" x14ac:dyDescent="0.2"/>
    <row r="2660" s="383" customFormat="1" ht="12.6" customHeight="1" x14ac:dyDescent="0.2"/>
    <row r="2661" s="383" customFormat="1" ht="12.6" customHeight="1" x14ac:dyDescent="0.2"/>
    <row r="2662" s="383" customFormat="1" ht="12.6" customHeight="1" x14ac:dyDescent="0.2"/>
    <row r="2663" s="383" customFormat="1" ht="12.6" customHeight="1" x14ac:dyDescent="0.2"/>
    <row r="2664" s="383" customFormat="1" ht="12.6" customHeight="1" x14ac:dyDescent="0.2"/>
    <row r="2665" s="383" customFormat="1" ht="12.6" customHeight="1" x14ac:dyDescent="0.2"/>
    <row r="2666" s="383" customFormat="1" ht="12.6" customHeight="1" x14ac:dyDescent="0.2"/>
    <row r="2667" s="383" customFormat="1" ht="12.6" customHeight="1" x14ac:dyDescent="0.2"/>
    <row r="2668" s="383" customFormat="1" ht="12.6" customHeight="1" x14ac:dyDescent="0.2"/>
    <row r="2669" s="383" customFormat="1" ht="12.6" customHeight="1" x14ac:dyDescent="0.2"/>
    <row r="2670" s="383" customFormat="1" ht="12.6" customHeight="1" x14ac:dyDescent="0.2"/>
    <row r="2671" s="383" customFormat="1" ht="12.6" customHeight="1" x14ac:dyDescent="0.2"/>
    <row r="2672" s="383" customFormat="1" ht="12.6" customHeight="1" x14ac:dyDescent="0.2"/>
    <row r="2673" s="383" customFormat="1" ht="12.6" customHeight="1" x14ac:dyDescent="0.2"/>
    <row r="2674" s="383" customFormat="1" ht="12.6" customHeight="1" x14ac:dyDescent="0.2"/>
    <row r="2675" s="383" customFormat="1" ht="12.6" customHeight="1" x14ac:dyDescent="0.2"/>
    <row r="2676" s="383" customFormat="1" ht="12.6" customHeight="1" x14ac:dyDescent="0.2"/>
    <row r="2677" s="383" customFormat="1" ht="12.6" customHeight="1" x14ac:dyDescent="0.2"/>
    <row r="2678" s="383" customFormat="1" ht="12.6" customHeight="1" x14ac:dyDescent="0.2"/>
    <row r="2679" s="383" customFormat="1" ht="12.6" customHeight="1" x14ac:dyDescent="0.2"/>
    <row r="2680" s="383" customFormat="1" ht="12.6" customHeight="1" x14ac:dyDescent="0.2"/>
    <row r="2681" s="383" customFormat="1" ht="12.6" customHeight="1" x14ac:dyDescent="0.2"/>
    <row r="2682" s="383" customFormat="1" ht="12.6" customHeight="1" x14ac:dyDescent="0.2"/>
    <row r="2683" s="383" customFormat="1" ht="12.6" customHeight="1" x14ac:dyDescent="0.2"/>
    <row r="2684" s="383" customFormat="1" ht="12.6" customHeight="1" x14ac:dyDescent="0.2"/>
    <row r="2685" s="383" customFormat="1" ht="12.6" customHeight="1" x14ac:dyDescent="0.2"/>
    <row r="2686" s="383" customFormat="1" ht="12.6" customHeight="1" x14ac:dyDescent="0.2"/>
    <row r="2687" s="383" customFormat="1" ht="12.6" customHeight="1" x14ac:dyDescent="0.2"/>
    <row r="2688" s="383" customFormat="1" ht="12.6" customHeight="1" x14ac:dyDescent="0.2"/>
    <row r="2689" s="383" customFormat="1" ht="12.6" customHeight="1" x14ac:dyDescent="0.2"/>
    <row r="2690" s="383" customFormat="1" ht="12.6" customHeight="1" x14ac:dyDescent="0.2"/>
    <row r="2691" s="383" customFormat="1" ht="12.6" customHeight="1" x14ac:dyDescent="0.2"/>
    <row r="2692" s="383" customFormat="1" ht="12.6" customHeight="1" x14ac:dyDescent="0.2"/>
    <row r="2693" s="383" customFormat="1" ht="12.6" customHeight="1" x14ac:dyDescent="0.2"/>
    <row r="2694" s="383" customFormat="1" ht="12.6" customHeight="1" x14ac:dyDescent="0.2"/>
    <row r="2695" s="383" customFormat="1" ht="12.6" customHeight="1" x14ac:dyDescent="0.2"/>
    <row r="2696" s="383" customFormat="1" ht="12.6" customHeight="1" x14ac:dyDescent="0.2"/>
    <row r="2697" s="383" customFormat="1" ht="12.6" customHeight="1" x14ac:dyDescent="0.2"/>
    <row r="2698" s="383" customFormat="1" ht="12.6" customHeight="1" x14ac:dyDescent="0.2"/>
    <row r="2699" s="383" customFormat="1" ht="12.6" customHeight="1" x14ac:dyDescent="0.2"/>
    <row r="2700" s="383" customFormat="1" ht="12.6" customHeight="1" x14ac:dyDescent="0.2"/>
    <row r="2701" s="383" customFormat="1" ht="12.6" customHeight="1" x14ac:dyDescent="0.2"/>
    <row r="2702" s="383" customFormat="1" ht="12.6" customHeight="1" x14ac:dyDescent="0.2"/>
    <row r="2703" s="383" customFormat="1" ht="12.6" customHeight="1" x14ac:dyDescent="0.2"/>
    <row r="2704" s="383" customFormat="1" ht="12.6" customHeight="1" x14ac:dyDescent="0.2"/>
    <row r="2705" s="383" customFormat="1" ht="12.6" customHeight="1" x14ac:dyDescent="0.2"/>
    <row r="2706" s="383" customFormat="1" ht="12.6" customHeight="1" x14ac:dyDescent="0.2"/>
    <row r="2707" s="383" customFormat="1" ht="12.6" customHeight="1" x14ac:dyDescent="0.2"/>
    <row r="2708" s="383" customFormat="1" ht="12.6" customHeight="1" x14ac:dyDescent="0.2"/>
    <row r="2709" s="383" customFormat="1" ht="12.6" customHeight="1" x14ac:dyDescent="0.2"/>
    <row r="2710" s="383" customFormat="1" ht="12.6" customHeight="1" x14ac:dyDescent="0.2"/>
    <row r="2711" s="383" customFormat="1" ht="12.6" customHeight="1" x14ac:dyDescent="0.2"/>
    <row r="2712" s="383" customFormat="1" ht="12.6" customHeight="1" x14ac:dyDescent="0.2"/>
    <row r="2713" s="383" customFormat="1" ht="12.6" customHeight="1" x14ac:dyDescent="0.2"/>
    <row r="2714" s="383" customFormat="1" ht="12.6" customHeight="1" x14ac:dyDescent="0.2"/>
    <row r="2715" s="383" customFormat="1" ht="12.6" customHeight="1" x14ac:dyDescent="0.2"/>
    <row r="2716" s="383" customFormat="1" ht="12.6" customHeight="1" x14ac:dyDescent="0.2"/>
    <row r="2717" s="383" customFormat="1" ht="12.6" customHeight="1" x14ac:dyDescent="0.2"/>
    <row r="2718" s="383" customFormat="1" ht="12.6" customHeight="1" x14ac:dyDescent="0.2"/>
    <row r="2719" s="383" customFormat="1" ht="12.6" customHeight="1" x14ac:dyDescent="0.2"/>
    <row r="2720" s="383" customFormat="1" ht="12.6" customHeight="1" x14ac:dyDescent="0.2"/>
    <row r="2721" s="383" customFormat="1" ht="12.6" customHeight="1" x14ac:dyDescent="0.2"/>
    <row r="2722" s="383" customFormat="1" ht="12.6" customHeight="1" x14ac:dyDescent="0.2"/>
    <row r="2723" s="383" customFormat="1" ht="12.6" customHeight="1" x14ac:dyDescent="0.2"/>
    <row r="2724" s="383" customFormat="1" ht="12.6" customHeight="1" x14ac:dyDescent="0.2"/>
    <row r="2725" s="383" customFormat="1" ht="12.6" customHeight="1" x14ac:dyDescent="0.2"/>
    <row r="2726" s="383" customFormat="1" ht="12.6" customHeight="1" x14ac:dyDescent="0.2"/>
    <row r="2727" s="383" customFormat="1" ht="12.6" customHeight="1" x14ac:dyDescent="0.2"/>
    <row r="2728" s="383" customFormat="1" ht="12.6" customHeight="1" x14ac:dyDescent="0.2"/>
    <row r="2729" s="383" customFormat="1" ht="12.6" customHeight="1" x14ac:dyDescent="0.2"/>
    <row r="2730" s="383" customFormat="1" ht="12.6" customHeight="1" x14ac:dyDescent="0.2"/>
    <row r="2731" s="383" customFormat="1" ht="12.6" customHeight="1" x14ac:dyDescent="0.2"/>
    <row r="2732" s="383" customFormat="1" ht="12.6" customHeight="1" x14ac:dyDescent="0.2"/>
    <row r="2733" s="383" customFormat="1" ht="12.6" customHeight="1" x14ac:dyDescent="0.2"/>
    <row r="2734" s="383" customFormat="1" ht="12.6" customHeight="1" x14ac:dyDescent="0.2"/>
    <row r="2735" s="383" customFormat="1" ht="12.6" customHeight="1" x14ac:dyDescent="0.2"/>
    <row r="2736" s="383" customFormat="1" ht="12.6" customHeight="1" x14ac:dyDescent="0.2"/>
    <row r="2737" s="383" customFormat="1" ht="12.6" customHeight="1" x14ac:dyDescent="0.2"/>
    <row r="2738" s="383" customFormat="1" ht="12.6" customHeight="1" x14ac:dyDescent="0.2"/>
    <row r="2739" s="383" customFormat="1" ht="12.6" customHeight="1" x14ac:dyDescent="0.2"/>
    <row r="2740" s="383" customFormat="1" ht="12.6" customHeight="1" x14ac:dyDescent="0.2"/>
    <row r="2741" s="383" customFormat="1" ht="12.6" customHeight="1" x14ac:dyDescent="0.2"/>
    <row r="2742" s="383" customFormat="1" ht="12.6" customHeight="1" x14ac:dyDescent="0.2"/>
    <row r="2743" s="383" customFormat="1" ht="12.6" customHeight="1" x14ac:dyDescent="0.2"/>
    <row r="2744" s="383" customFormat="1" ht="12.6" customHeight="1" x14ac:dyDescent="0.2"/>
    <row r="2745" s="383" customFormat="1" ht="12.6" customHeight="1" x14ac:dyDescent="0.2"/>
    <row r="2746" s="383" customFormat="1" ht="12.6" customHeight="1" x14ac:dyDescent="0.2"/>
    <row r="2747" s="383" customFormat="1" ht="12.6" customHeight="1" x14ac:dyDescent="0.2"/>
    <row r="2748" s="383" customFormat="1" ht="12.6" customHeight="1" x14ac:dyDescent="0.2"/>
    <row r="2749" s="383" customFormat="1" ht="12.6" customHeight="1" x14ac:dyDescent="0.2"/>
    <row r="2750" s="383" customFormat="1" ht="12.6" customHeight="1" x14ac:dyDescent="0.2"/>
    <row r="2751" s="383" customFormat="1" ht="12.6" customHeight="1" x14ac:dyDescent="0.2"/>
    <row r="2752" s="383" customFormat="1" ht="12.6" customHeight="1" x14ac:dyDescent="0.2"/>
    <row r="2753" s="383" customFormat="1" ht="12.6" customHeight="1" x14ac:dyDescent="0.2"/>
    <row r="2754" s="383" customFormat="1" ht="12.6" customHeight="1" x14ac:dyDescent="0.2"/>
    <row r="2755" s="383" customFormat="1" ht="12.6" customHeight="1" x14ac:dyDescent="0.2"/>
    <row r="2756" s="383" customFormat="1" ht="12.6" customHeight="1" x14ac:dyDescent="0.2"/>
    <row r="2757" s="383" customFormat="1" ht="12.6" customHeight="1" x14ac:dyDescent="0.2"/>
    <row r="2758" s="383" customFormat="1" ht="12.6" customHeight="1" x14ac:dyDescent="0.2"/>
    <row r="2759" s="383" customFormat="1" ht="12.6" customHeight="1" x14ac:dyDescent="0.2"/>
    <row r="2760" s="383" customFormat="1" ht="12.6" customHeight="1" x14ac:dyDescent="0.2"/>
    <row r="2761" s="383" customFormat="1" ht="12.6" customHeight="1" x14ac:dyDescent="0.2"/>
    <row r="2762" s="383" customFormat="1" ht="12.6" customHeight="1" x14ac:dyDescent="0.2"/>
    <row r="2763" s="383" customFormat="1" ht="12.6" customHeight="1" x14ac:dyDescent="0.2"/>
    <row r="2764" s="383" customFormat="1" ht="12.6" customHeight="1" x14ac:dyDescent="0.2"/>
    <row r="2765" s="383" customFormat="1" ht="12.6" customHeight="1" x14ac:dyDescent="0.2"/>
    <row r="2766" s="383" customFormat="1" ht="12.6" customHeight="1" x14ac:dyDescent="0.2"/>
    <row r="2767" s="383" customFormat="1" ht="12.6" customHeight="1" x14ac:dyDescent="0.2"/>
    <row r="2768" s="383" customFormat="1" ht="12.6" customHeight="1" x14ac:dyDescent="0.2"/>
    <row r="2769" s="383" customFormat="1" ht="12.6" customHeight="1" x14ac:dyDescent="0.2"/>
    <row r="2770" s="383" customFormat="1" ht="12.6" customHeight="1" x14ac:dyDescent="0.2"/>
    <row r="2771" s="383" customFormat="1" ht="12.6" customHeight="1" x14ac:dyDescent="0.2"/>
    <row r="2772" s="383" customFormat="1" ht="12.6" customHeight="1" x14ac:dyDescent="0.2"/>
    <row r="2773" s="383" customFormat="1" ht="12.6" customHeight="1" x14ac:dyDescent="0.2"/>
    <row r="2774" s="383" customFormat="1" ht="12.6" customHeight="1" x14ac:dyDescent="0.2"/>
    <row r="2775" s="383" customFormat="1" ht="12.6" customHeight="1" x14ac:dyDescent="0.2"/>
    <row r="2776" s="383" customFormat="1" ht="12.6" customHeight="1" x14ac:dyDescent="0.2"/>
    <row r="2777" s="383" customFormat="1" ht="12.6" customHeight="1" x14ac:dyDescent="0.2"/>
    <row r="2778" s="383" customFormat="1" ht="12.6" customHeight="1" x14ac:dyDescent="0.2"/>
    <row r="2779" s="383" customFormat="1" ht="12.6" customHeight="1" x14ac:dyDescent="0.2"/>
    <row r="2780" s="383" customFormat="1" ht="12.6" customHeight="1" x14ac:dyDescent="0.2"/>
    <row r="2781" s="383" customFormat="1" ht="12.6" customHeight="1" x14ac:dyDescent="0.2"/>
    <row r="2782" s="383" customFormat="1" ht="12.6" customHeight="1" x14ac:dyDescent="0.2"/>
    <row r="2783" s="383" customFormat="1" ht="12.6" customHeight="1" x14ac:dyDescent="0.2"/>
    <row r="2784" s="383" customFormat="1" ht="12.6" customHeight="1" x14ac:dyDescent="0.2"/>
    <row r="2785" s="383" customFormat="1" ht="12.6" customHeight="1" x14ac:dyDescent="0.2"/>
    <row r="2786" s="383" customFormat="1" ht="12.6" customHeight="1" x14ac:dyDescent="0.2"/>
    <row r="2787" s="383" customFormat="1" ht="12.6" customHeight="1" x14ac:dyDescent="0.2"/>
    <row r="2788" s="383" customFormat="1" ht="12.6" customHeight="1" x14ac:dyDescent="0.2"/>
    <row r="2789" s="383" customFormat="1" ht="12.6" customHeight="1" x14ac:dyDescent="0.2"/>
    <row r="2790" s="383" customFormat="1" ht="12.6" customHeight="1" x14ac:dyDescent="0.2"/>
    <row r="2791" s="383" customFormat="1" ht="12.6" customHeight="1" x14ac:dyDescent="0.2"/>
    <row r="2792" s="383" customFormat="1" ht="12.6" customHeight="1" x14ac:dyDescent="0.2"/>
    <row r="2793" s="383" customFormat="1" ht="12.6" customHeight="1" x14ac:dyDescent="0.2"/>
    <row r="2794" s="383" customFormat="1" ht="12.6" customHeight="1" x14ac:dyDescent="0.2"/>
    <row r="2795" s="383" customFormat="1" ht="12.6" customHeight="1" x14ac:dyDescent="0.2"/>
    <row r="2796" s="383" customFormat="1" ht="12.6" customHeight="1" x14ac:dyDescent="0.2"/>
    <row r="2797" s="383" customFormat="1" ht="12.6" customHeight="1" x14ac:dyDescent="0.2"/>
    <row r="2798" s="383" customFormat="1" ht="12.6" customHeight="1" x14ac:dyDescent="0.2"/>
    <row r="2799" s="383" customFormat="1" ht="12.6" customHeight="1" x14ac:dyDescent="0.2"/>
    <row r="2800" s="383" customFormat="1" ht="12.6" customHeight="1" x14ac:dyDescent="0.2"/>
    <row r="2801" s="383" customFormat="1" ht="12.6" customHeight="1" x14ac:dyDescent="0.2"/>
    <row r="2802" s="383" customFormat="1" ht="12.6" customHeight="1" x14ac:dyDescent="0.2"/>
    <row r="2803" s="383" customFormat="1" ht="12.6" customHeight="1" x14ac:dyDescent="0.2"/>
    <row r="2804" s="383" customFormat="1" ht="12.6" customHeight="1" x14ac:dyDescent="0.2"/>
    <row r="2805" s="383" customFormat="1" ht="12.6" customHeight="1" x14ac:dyDescent="0.2"/>
    <row r="2806" s="383" customFormat="1" ht="12.6" customHeight="1" x14ac:dyDescent="0.2"/>
    <row r="2807" s="383" customFormat="1" ht="12.6" customHeight="1" x14ac:dyDescent="0.2"/>
    <row r="2808" s="383" customFormat="1" ht="12.6" customHeight="1" x14ac:dyDescent="0.2"/>
    <row r="2809" s="383" customFormat="1" ht="12.6" customHeight="1" x14ac:dyDescent="0.2"/>
    <row r="2810" s="383" customFormat="1" ht="12.6" customHeight="1" x14ac:dyDescent="0.2"/>
    <row r="2811" s="383" customFormat="1" ht="12.6" customHeight="1" x14ac:dyDescent="0.2"/>
    <row r="2812" s="383" customFormat="1" ht="12.6" customHeight="1" x14ac:dyDescent="0.2"/>
    <row r="2813" s="383" customFormat="1" ht="12.6" customHeight="1" x14ac:dyDescent="0.2"/>
    <row r="2814" s="383" customFormat="1" ht="12.6" customHeight="1" x14ac:dyDescent="0.2"/>
    <row r="2815" s="383" customFormat="1" ht="12.6" customHeight="1" x14ac:dyDescent="0.2"/>
    <row r="2816" s="383" customFormat="1" ht="12.6" customHeight="1" x14ac:dyDescent="0.2"/>
    <row r="2817" s="383" customFormat="1" ht="12.6" customHeight="1" x14ac:dyDescent="0.2"/>
    <row r="2818" s="383" customFormat="1" ht="12.6" customHeight="1" x14ac:dyDescent="0.2"/>
    <row r="2819" s="383" customFormat="1" ht="12.6" customHeight="1" x14ac:dyDescent="0.2"/>
    <row r="2820" s="383" customFormat="1" ht="12.6" customHeight="1" x14ac:dyDescent="0.2"/>
    <row r="2821" s="383" customFormat="1" ht="12.6" customHeight="1" x14ac:dyDescent="0.2"/>
    <row r="2822" s="383" customFormat="1" ht="12.6" customHeight="1" x14ac:dyDescent="0.2"/>
    <row r="2823" s="383" customFormat="1" ht="12.6" customHeight="1" x14ac:dyDescent="0.2"/>
    <row r="2824" s="383" customFormat="1" ht="12.6" customHeight="1" x14ac:dyDescent="0.2"/>
    <row r="2825" s="383" customFormat="1" ht="12.6" customHeight="1" x14ac:dyDescent="0.2"/>
    <row r="2826" s="383" customFormat="1" ht="12.6" customHeight="1" x14ac:dyDescent="0.2"/>
    <row r="2827" s="383" customFormat="1" ht="12.6" customHeight="1" x14ac:dyDescent="0.2"/>
    <row r="2828" s="383" customFormat="1" ht="12.6" customHeight="1" x14ac:dyDescent="0.2"/>
    <row r="2829" s="383" customFormat="1" ht="12.6" customHeight="1" x14ac:dyDescent="0.2"/>
    <row r="2830" s="383" customFormat="1" ht="12.6" customHeight="1" x14ac:dyDescent="0.2"/>
    <row r="2831" s="383" customFormat="1" ht="12.6" customHeight="1" x14ac:dyDescent="0.2"/>
    <row r="2832" s="383" customFormat="1" ht="12.6" customHeight="1" x14ac:dyDescent="0.2"/>
    <row r="2833" s="383" customFormat="1" ht="12.6" customHeight="1" x14ac:dyDescent="0.2"/>
    <row r="2834" s="383" customFormat="1" ht="12.6" customHeight="1" x14ac:dyDescent="0.2"/>
    <row r="2835" s="383" customFormat="1" ht="12.6" customHeight="1" x14ac:dyDescent="0.2"/>
    <row r="2836" s="383" customFormat="1" ht="12.6" customHeight="1" x14ac:dyDescent="0.2"/>
    <row r="2837" s="383" customFormat="1" ht="12.6" customHeight="1" x14ac:dyDescent="0.2"/>
    <row r="2838" s="383" customFormat="1" ht="12.6" customHeight="1" x14ac:dyDescent="0.2"/>
    <row r="2839" s="383" customFormat="1" ht="12.6" customHeight="1" x14ac:dyDescent="0.2"/>
    <row r="2840" s="383" customFormat="1" ht="12.6" customHeight="1" x14ac:dyDescent="0.2"/>
    <row r="2841" s="383" customFormat="1" ht="12.6" customHeight="1" x14ac:dyDescent="0.2"/>
    <row r="2842" s="383" customFormat="1" ht="12.6" customHeight="1" x14ac:dyDescent="0.2"/>
    <row r="2843" s="383" customFormat="1" ht="12.6" customHeight="1" x14ac:dyDescent="0.2"/>
    <row r="2844" s="383" customFormat="1" ht="12.6" customHeight="1" x14ac:dyDescent="0.2"/>
    <row r="2845" s="383" customFormat="1" ht="12.6" customHeight="1" x14ac:dyDescent="0.2"/>
    <row r="2846" s="383" customFormat="1" ht="12.6" customHeight="1" x14ac:dyDescent="0.2"/>
    <row r="2847" s="383" customFormat="1" ht="12.6" customHeight="1" x14ac:dyDescent="0.2"/>
    <row r="2848" s="383" customFormat="1" ht="12.6" customHeight="1" x14ac:dyDescent="0.2"/>
    <row r="2849" s="383" customFormat="1" ht="12.6" customHeight="1" x14ac:dyDescent="0.2"/>
    <row r="2850" s="383" customFormat="1" ht="12.6" customHeight="1" x14ac:dyDescent="0.2"/>
    <row r="2851" s="383" customFormat="1" ht="12.6" customHeight="1" x14ac:dyDescent="0.2"/>
    <row r="2852" s="383" customFormat="1" ht="12.6" customHeight="1" x14ac:dyDescent="0.2"/>
    <row r="2853" s="383" customFormat="1" ht="12.6" customHeight="1" x14ac:dyDescent="0.2"/>
    <row r="2854" s="383" customFormat="1" ht="12.6" customHeight="1" x14ac:dyDescent="0.2"/>
    <row r="2855" s="383" customFormat="1" ht="12.6" customHeight="1" x14ac:dyDescent="0.2"/>
    <row r="2856" s="383" customFormat="1" ht="12.6" customHeight="1" x14ac:dyDescent="0.2"/>
    <row r="2857" s="383" customFormat="1" ht="12.6" customHeight="1" x14ac:dyDescent="0.2"/>
    <row r="2858" s="383" customFormat="1" ht="12.6" customHeight="1" x14ac:dyDescent="0.2"/>
    <row r="2859" s="383" customFormat="1" ht="12.6" customHeight="1" x14ac:dyDescent="0.2"/>
    <row r="2860" s="383" customFormat="1" ht="12.6" customHeight="1" x14ac:dyDescent="0.2"/>
    <row r="2861" s="383" customFormat="1" ht="12.6" customHeight="1" x14ac:dyDescent="0.2"/>
    <row r="2862" s="383" customFormat="1" ht="12.6" customHeight="1" x14ac:dyDescent="0.2"/>
    <row r="2863" s="383" customFormat="1" ht="12.6" customHeight="1" x14ac:dyDescent="0.2"/>
    <row r="2864" s="383" customFormat="1" ht="12.6" customHeight="1" x14ac:dyDescent="0.2"/>
    <row r="2865" s="383" customFormat="1" ht="12.6" customHeight="1" x14ac:dyDescent="0.2"/>
    <row r="2866" s="383" customFormat="1" ht="12.6" customHeight="1" x14ac:dyDescent="0.2"/>
    <row r="2867" s="383" customFormat="1" ht="12.6" customHeight="1" x14ac:dyDescent="0.2"/>
    <row r="2868" s="383" customFormat="1" ht="12.6" customHeight="1" x14ac:dyDescent="0.2"/>
    <row r="2869" s="383" customFormat="1" ht="12.6" customHeight="1" x14ac:dyDescent="0.2"/>
    <row r="2870" s="383" customFormat="1" ht="12.6" customHeight="1" x14ac:dyDescent="0.2"/>
    <row r="2871" s="383" customFormat="1" ht="12.6" customHeight="1" x14ac:dyDescent="0.2"/>
    <row r="2872" s="383" customFormat="1" ht="12.6" customHeight="1" x14ac:dyDescent="0.2"/>
    <row r="2873" s="383" customFormat="1" ht="12.6" customHeight="1" x14ac:dyDescent="0.2"/>
    <row r="2874" s="383" customFormat="1" ht="12.6" customHeight="1" x14ac:dyDescent="0.2"/>
    <row r="2875" s="383" customFormat="1" ht="12.6" customHeight="1" x14ac:dyDescent="0.2"/>
    <row r="2876" s="383" customFormat="1" ht="12.6" customHeight="1" x14ac:dyDescent="0.2"/>
    <row r="2877" s="383" customFormat="1" ht="12.6" customHeight="1" x14ac:dyDescent="0.2"/>
    <row r="2878" s="383" customFormat="1" ht="12.6" customHeight="1" x14ac:dyDescent="0.2"/>
    <row r="2879" s="383" customFormat="1" ht="12.6" customHeight="1" x14ac:dyDescent="0.2"/>
    <row r="2880" s="383" customFormat="1" ht="12.6" customHeight="1" x14ac:dyDescent="0.2"/>
    <row r="2881" s="383" customFormat="1" ht="12.6" customHeight="1" x14ac:dyDescent="0.2"/>
    <row r="2882" s="383" customFormat="1" ht="12.6" customHeight="1" x14ac:dyDescent="0.2"/>
    <row r="2883" s="383" customFormat="1" ht="12.6" customHeight="1" x14ac:dyDescent="0.2"/>
    <row r="2884" s="383" customFormat="1" ht="12.6" customHeight="1" x14ac:dyDescent="0.2"/>
    <row r="2885" s="383" customFormat="1" ht="12.6" customHeight="1" x14ac:dyDescent="0.2"/>
    <row r="2886" s="383" customFormat="1" ht="12.6" customHeight="1" x14ac:dyDescent="0.2"/>
    <row r="2887" s="383" customFormat="1" ht="12.6" customHeight="1" x14ac:dyDescent="0.2"/>
    <row r="2888" s="383" customFormat="1" ht="12.6" customHeight="1" x14ac:dyDescent="0.2"/>
    <row r="2889" s="383" customFormat="1" ht="12.6" customHeight="1" x14ac:dyDescent="0.2"/>
    <row r="2890" s="383" customFormat="1" ht="12.6" customHeight="1" x14ac:dyDescent="0.2"/>
    <row r="2891" s="383" customFormat="1" ht="12.6" customHeight="1" x14ac:dyDescent="0.2"/>
    <row r="2892" s="383" customFormat="1" ht="12.6" customHeight="1" x14ac:dyDescent="0.2"/>
    <row r="2893" s="383" customFormat="1" ht="12.6" customHeight="1" x14ac:dyDescent="0.2"/>
    <row r="2894" s="383" customFormat="1" ht="12.6" customHeight="1" x14ac:dyDescent="0.2"/>
    <row r="2895" s="383" customFormat="1" ht="12.6" customHeight="1" x14ac:dyDescent="0.2"/>
    <row r="2896" s="383" customFormat="1" ht="12.6" customHeight="1" x14ac:dyDescent="0.2"/>
    <row r="2897" s="383" customFormat="1" ht="12.6" customHeight="1" x14ac:dyDescent="0.2"/>
    <row r="2898" s="383" customFormat="1" ht="12.6" customHeight="1" x14ac:dyDescent="0.2"/>
    <row r="2899" s="383" customFormat="1" ht="12.6" customHeight="1" x14ac:dyDescent="0.2"/>
    <row r="2900" s="383" customFormat="1" ht="12.6" customHeight="1" x14ac:dyDescent="0.2"/>
    <row r="2901" s="383" customFormat="1" ht="12.6" customHeight="1" x14ac:dyDescent="0.2"/>
    <row r="2902" s="383" customFormat="1" ht="12.6" customHeight="1" x14ac:dyDescent="0.2"/>
    <row r="2903" s="383" customFormat="1" ht="12.6" customHeight="1" x14ac:dyDescent="0.2"/>
    <row r="2904" s="383" customFormat="1" ht="12.6" customHeight="1" x14ac:dyDescent="0.2"/>
    <row r="2905" s="383" customFormat="1" ht="12.6" customHeight="1" x14ac:dyDescent="0.2"/>
    <row r="2906" s="383" customFormat="1" ht="12.6" customHeight="1" x14ac:dyDescent="0.2"/>
    <row r="2907" s="383" customFormat="1" ht="12.6" customHeight="1" x14ac:dyDescent="0.2"/>
    <row r="2908" s="383" customFormat="1" ht="12.6" customHeight="1" x14ac:dyDescent="0.2"/>
    <row r="2909" s="383" customFormat="1" ht="12.6" customHeight="1" x14ac:dyDescent="0.2"/>
    <row r="2910" s="383" customFormat="1" ht="12.6" customHeight="1" x14ac:dyDescent="0.2"/>
    <row r="2911" s="383" customFormat="1" ht="12.6" customHeight="1" x14ac:dyDescent="0.2"/>
    <row r="2912" s="383" customFormat="1" ht="12.6" customHeight="1" x14ac:dyDescent="0.2"/>
    <row r="2913" s="383" customFormat="1" ht="12.6" customHeight="1" x14ac:dyDescent="0.2"/>
    <row r="2914" s="383" customFormat="1" ht="12.6" customHeight="1" x14ac:dyDescent="0.2"/>
    <row r="2915" s="383" customFormat="1" ht="12.6" customHeight="1" x14ac:dyDescent="0.2"/>
    <row r="2916" s="383" customFormat="1" ht="12.6" customHeight="1" x14ac:dyDescent="0.2"/>
    <row r="2917" s="383" customFormat="1" ht="12.6" customHeight="1" x14ac:dyDescent="0.2"/>
    <row r="2918" s="383" customFormat="1" ht="12.6" customHeight="1" x14ac:dyDescent="0.2"/>
    <row r="2919" s="383" customFormat="1" ht="12.6" customHeight="1" x14ac:dyDescent="0.2"/>
    <row r="2920" s="383" customFormat="1" ht="12.6" customHeight="1" x14ac:dyDescent="0.2"/>
    <row r="2921" s="383" customFormat="1" ht="12.6" customHeight="1" x14ac:dyDescent="0.2"/>
    <row r="2922" s="383" customFormat="1" ht="12.6" customHeight="1" x14ac:dyDescent="0.2"/>
    <row r="2923" s="383" customFormat="1" ht="12.6" customHeight="1" x14ac:dyDescent="0.2"/>
    <row r="2924" s="383" customFormat="1" ht="12.6" customHeight="1" x14ac:dyDescent="0.2"/>
    <row r="2925" s="383" customFormat="1" ht="12.6" customHeight="1" x14ac:dyDescent="0.2"/>
    <row r="2926" s="383" customFormat="1" ht="12.6" customHeight="1" x14ac:dyDescent="0.2"/>
    <row r="2927" s="383" customFormat="1" ht="12.6" customHeight="1" x14ac:dyDescent="0.2"/>
    <row r="2928" s="383" customFormat="1" ht="12.6" customHeight="1" x14ac:dyDescent="0.2"/>
    <row r="2929" s="383" customFormat="1" ht="12.6" customHeight="1" x14ac:dyDescent="0.2"/>
    <row r="2930" s="383" customFormat="1" ht="12.6" customHeight="1" x14ac:dyDescent="0.2"/>
    <row r="2931" s="383" customFormat="1" ht="12.6" customHeight="1" x14ac:dyDescent="0.2"/>
    <row r="2932" s="383" customFormat="1" ht="12.6" customHeight="1" x14ac:dyDescent="0.2"/>
    <row r="2933" s="383" customFormat="1" ht="12.6" customHeight="1" x14ac:dyDescent="0.2"/>
    <row r="2934" s="383" customFormat="1" ht="12.6" customHeight="1" x14ac:dyDescent="0.2"/>
    <row r="2935" s="383" customFormat="1" ht="12.6" customHeight="1" x14ac:dyDescent="0.2"/>
    <row r="2936" s="383" customFormat="1" ht="12.6" customHeight="1" x14ac:dyDescent="0.2"/>
    <row r="2937" s="383" customFormat="1" ht="12.6" customHeight="1" x14ac:dyDescent="0.2"/>
    <row r="2938" s="383" customFormat="1" ht="12.6" customHeight="1" x14ac:dyDescent="0.2"/>
    <row r="2939" s="383" customFormat="1" ht="12.6" customHeight="1" x14ac:dyDescent="0.2"/>
    <row r="2940" s="383" customFormat="1" ht="12.6" customHeight="1" x14ac:dyDescent="0.2"/>
    <row r="2941" s="383" customFormat="1" ht="12.6" customHeight="1" x14ac:dyDescent="0.2"/>
    <row r="2942" s="383" customFormat="1" ht="12.6" customHeight="1" x14ac:dyDescent="0.2"/>
    <row r="2943" s="383" customFormat="1" ht="12.6" customHeight="1" x14ac:dyDescent="0.2"/>
    <row r="2944" s="383" customFormat="1" ht="12.6" customHeight="1" x14ac:dyDescent="0.2"/>
    <row r="2945" s="383" customFormat="1" ht="12.6" customHeight="1" x14ac:dyDescent="0.2"/>
    <row r="2946" s="383" customFormat="1" ht="12.6" customHeight="1" x14ac:dyDescent="0.2"/>
    <row r="2947" s="383" customFormat="1" ht="12.6" customHeight="1" x14ac:dyDescent="0.2"/>
    <row r="2948" s="383" customFormat="1" ht="12.6" customHeight="1" x14ac:dyDescent="0.2"/>
    <row r="2949" s="383" customFormat="1" ht="12.6" customHeight="1" x14ac:dyDescent="0.2"/>
    <row r="2950" s="383" customFormat="1" ht="12.6" customHeight="1" x14ac:dyDescent="0.2"/>
    <row r="2951" s="383" customFormat="1" ht="12.6" customHeight="1" x14ac:dyDescent="0.2"/>
    <row r="2952" s="383" customFormat="1" ht="12.6" customHeight="1" x14ac:dyDescent="0.2"/>
    <row r="2953" s="383" customFormat="1" ht="12.6" customHeight="1" x14ac:dyDescent="0.2"/>
    <row r="2954" s="383" customFormat="1" ht="12.6" customHeight="1" x14ac:dyDescent="0.2"/>
    <row r="2955" s="383" customFormat="1" ht="12.6" customHeight="1" x14ac:dyDescent="0.2"/>
    <row r="2956" s="383" customFormat="1" ht="12.6" customHeight="1" x14ac:dyDescent="0.2"/>
    <row r="2957" s="383" customFormat="1" ht="12.6" customHeight="1" x14ac:dyDescent="0.2"/>
    <row r="2958" s="383" customFormat="1" ht="12.6" customHeight="1" x14ac:dyDescent="0.2"/>
    <row r="2959" s="383" customFormat="1" ht="12.6" customHeight="1" x14ac:dyDescent="0.2"/>
    <row r="2960" s="383" customFormat="1" ht="12.6" customHeight="1" x14ac:dyDescent="0.2"/>
    <row r="2961" s="383" customFormat="1" ht="12.6" customHeight="1" x14ac:dyDescent="0.2"/>
    <row r="2962" s="383" customFormat="1" ht="12.6" customHeight="1" x14ac:dyDescent="0.2"/>
    <row r="2963" s="383" customFormat="1" ht="12.6" customHeight="1" x14ac:dyDescent="0.2"/>
    <row r="2964" s="383" customFormat="1" ht="12.6" customHeight="1" x14ac:dyDescent="0.2"/>
    <row r="2965" s="383" customFormat="1" ht="12.6" customHeight="1" x14ac:dyDescent="0.2"/>
    <row r="2966" s="383" customFormat="1" ht="12.6" customHeight="1" x14ac:dyDescent="0.2"/>
    <row r="2967" s="383" customFormat="1" ht="12.6" customHeight="1" x14ac:dyDescent="0.2"/>
    <row r="2968" s="383" customFormat="1" ht="12.6" customHeight="1" x14ac:dyDescent="0.2"/>
    <row r="2969" s="383" customFormat="1" ht="12.6" customHeight="1" x14ac:dyDescent="0.2"/>
    <row r="2970" s="383" customFormat="1" ht="12.6" customHeight="1" x14ac:dyDescent="0.2"/>
    <row r="2971" s="383" customFormat="1" ht="12.6" customHeight="1" x14ac:dyDescent="0.2"/>
    <row r="2972" s="383" customFormat="1" ht="12.6" customHeight="1" x14ac:dyDescent="0.2"/>
    <row r="2973" s="383" customFormat="1" ht="12.6" customHeight="1" x14ac:dyDescent="0.2"/>
    <row r="2974" s="383" customFormat="1" ht="12.6" customHeight="1" x14ac:dyDescent="0.2"/>
    <row r="2975" s="383" customFormat="1" ht="12.6" customHeight="1" x14ac:dyDescent="0.2"/>
    <row r="2976" s="383" customFormat="1" ht="12.6" customHeight="1" x14ac:dyDescent="0.2"/>
    <row r="2977" s="383" customFormat="1" ht="12.6" customHeight="1" x14ac:dyDescent="0.2"/>
    <row r="2978" s="383" customFormat="1" ht="12.6" customHeight="1" x14ac:dyDescent="0.2"/>
    <row r="2979" s="383" customFormat="1" ht="12.6" customHeight="1" x14ac:dyDescent="0.2"/>
    <row r="2980" s="383" customFormat="1" ht="12.6" customHeight="1" x14ac:dyDescent="0.2"/>
    <row r="2981" s="383" customFormat="1" ht="12.6" customHeight="1" x14ac:dyDescent="0.2"/>
    <row r="2982" s="383" customFormat="1" ht="12.6" customHeight="1" x14ac:dyDescent="0.2"/>
    <row r="2983" s="383" customFormat="1" ht="12.6" customHeight="1" x14ac:dyDescent="0.2"/>
    <row r="2984" s="383" customFormat="1" ht="12.6" customHeight="1" x14ac:dyDescent="0.2"/>
    <row r="2985" s="383" customFormat="1" ht="12.6" customHeight="1" x14ac:dyDescent="0.2"/>
    <row r="2986" s="383" customFormat="1" ht="12.6" customHeight="1" x14ac:dyDescent="0.2"/>
    <row r="2987" s="383" customFormat="1" ht="12.6" customHeight="1" x14ac:dyDescent="0.2"/>
    <row r="2988" s="383" customFormat="1" ht="12.6" customHeight="1" x14ac:dyDescent="0.2"/>
    <row r="2989" s="383" customFormat="1" ht="12.6" customHeight="1" x14ac:dyDescent="0.2"/>
    <row r="2990" s="383" customFormat="1" ht="12.6" customHeight="1" x14ac:dyDescent="0.2"/>
    <row r="2991" s="383" customFormat="1" ht="12.6" customHeight="1" x14ac:dyDescent="0.2"/>
    <row r="2992" s="383" customFormat="1" ht="12.6" customHeight="1" x14ac:dyDescent="0.2"/>
    <row r="2993" s="383" customFormat="1" ht="12.6" customHeight="1" x14ac:dyDescent="0.2"/>
    <row r="2994" s="383" customFormat="1" ht="12.6" customHeight="1" x14ac:dyDescent="0.2"/>
    <row r="2995" s="383" customFormat="1" ht="12.6" customHeight="1" x14ac:dyDescent="0.2"/>
    <row r="2996" s="383" customFormat="1" ht="12.6" customHeight="1" x14ac:dyDescent="0.2"/>
    <row r="2997" s="383" customFormat="1" ht="12.6" customHeight="1" x14ac:dyDescent="0.2"/>
    <row r="2998" s="383" customFormat="1" ht="12.6" customHeight="1" x14ac:dyDescent="0.2"/>
    <row r="2999" s="383" customFormat="1" ht="12.6" customHeight="1" x14ac:dyDescent="0.2"/>
    <row r="3000" s="383" customFormat="1" ht="12.6" customHeight="1" x14ac:dyDescent="0.2"/>
    <row r="3001" s="383" customFormat="1" ht="12.6" customHeight="1" x14ac:dyDescent="0.2"/>
    <row r="3002" s="383" customFormat="1" ht="12.6" customHeight="1" x14ac:dyDescent="0.2"/>
    <row r="3003" s="383" customFormat="1" ht="12.6" customHeight="1" x14ac:dyDescent="0.2"/>
    <row r="3004" s="383" customFormat="1" ht="12.6" customHeight="1" x14ac:dyDescent="0.2"/>
    <row r="3005" s="383" customFormat="1" ht="12.6" customHeight="1" x14ac:dyDescent="0.2"/>
    <row r="3006" s="383" customFormat="1" ht="12.6" customHeight="1" x14ac:dyDescent="0.2"/>
    <row r="3007" s="383" customFormat="1" ht="12.6" customHeight="1" x14ac:dyDescent="0.2"/>
    <row r="3008" s="383" customFormat="1" ht="12.6" customHeight="1" x14ac:dyDescent="0.2"/>
    <row r="3009" s="383" customFormat="1" ht="12.6" customHeight="1" x14ac:dyDescent="0.2"/>
    <row r="3010" s="383" customFormat="1" ht="12.6" customHeight="1" x14ac:dyDescent="0.2"/>
    <row r="3011" s="383" customFormat="1" ht="12.6" customHeight="1" x14ac:dyDescent="0.2"/>
    <row r="3012" s="383" customFormat="1" ht="12.6" customHeight="1" x14ac:dyDescent="0.2"/>
    <row r="3013" s="383" customFormat="1" ht="12.6" customHeight="1" x14ac:dyDescent="0.2"/>
    <row r="3014" s="383" customFormat="1" ht="12.6" customHeight="1" x14ac:dyDescent="0.2"/>
    <row r="3015" s="383" customFormat="1" ht="12.6" customHeight="1" x14ac:dyDescent="0.2"/>
    <row r="3016" s="383" customFormat="1" ht="12.6" customHeight="1" x14ac:dyDescent="0.2"/>
    <row r="3017" s="383" customFormat="1" ht="12.6" customHeight="1" x14ac:dyDescent="0.2"/>
    <row r="3018" s="383" customFormat="1" ht="12.6" customHeight="1" x14ac:dyDescent="0.2"/>
    <row r="3019" s="383" customFormat="1" ht="12.6" customHeight="1" x14ac:dyDescent="0.2"/>
    <row r="3020" s="383" customFormat="1" ht="12.6" customHeight="1" x14ac:dyDescent="0.2"/>
    <row r="3021" s="383" customFormat="1" ht="12.6" customHeight="1" x14ac:dyDescent="0.2"/>
    <row r="3022" s="383" customFormat="1" ht="12.6" customHeight="1" x14ac:dyDescent="0.2"/>
    <row r="3023" s="383" customFormat="1" ht="12.6" customHeight="1" x14ac:dyDescent="0.2"/>
    <row r="3024" s="383" customFormat="1" ht="12.6" customHeight="1" x14ac:dyDescent="0.2"/>
    <row r="3025" s="383" customFormat="1" ht="12.6" customHeight="1" x14ac:dyDescent="0.2"/>
    <row r="3026" s="383" customFormat="1" ht="12.6" customHeight="1" x14ac:dyDescent="0.2"/>
    <row r="3027" s="383" customFormat="1" ht="12.6" customHeight="1" x14ac:dyDescent="0.2"/>
    <row r="3028" s="383" customFormat="1" ht="12.6" customHeight="1" x14ac:dyDescent="0.2"/>
    <row r="3029" s="383" customFormat="1" ht="12.6" customHeight="1" x14ac:dyDescent="0.2"/>
    <row r="3030" s="383" customFormat="1" ht="12.6" customHeight="1" x14ac:dyDescent="0.2"/>
    <row r="3031" s="383" customFormat="1" ht="12.6" customHeight="1" x14ac:dyDescent="0.2"/>
    <row r="3032" s="383" customFormat="1" ht="12.6" customHeight="1" x14ac:dyDescent="0.2"/>
    <row r="3033" s="383" customFormat="1" ht="12.6" customHeight="1" x14ac:dyDescent="0.2"/>
    <row r="3034" s="383" customFormat="1" ht="12.6" customHeight="1" x14ac:dyDescent="0.2"/>
    <row r="3035" s="383" customFormat="1" ht="12.6" customHeight="1" x14ac:dyDescent="0.2"/>
    <row r="3036" s="383" customFormat="1" ht="12.6" customHeight="1" x14ac:dyDescent="0.2"/>
    <row r="3037" s="383" customFormat="1" ht="12.6" customHeight="1" x14ac:dyDescent="0.2"/>
    <row r="3038" s="383" customFormat="1" ht="12.6" customHeight="1" x14ac:dyDescent="0.2"/>
    <row r="3039" s="383" customFormat="1" ht="12.6" customHeight="1" x14ac:dyDescent="0.2"/>
    <row r="3040" s="383" customFormat="1" ht="12.6" customHeight="1" x14ac:dyDescent="0.2"/>
    <row r="3041" s="383" customFormat="1" ht="12.6" customHeight="1" x14ac:dyDescent="0.2"/>
    <row r="3042" s="383" customFormat="1" ht="12.6" customHeight="1" x14ac:dyDescent="0.2"/>
    <row r="3043" s="383" customFormat="1" ht="12.6" customHeight="1" x14ac:dyDescent="0.2"/>
    <row r="3044" s="383" customFormat="1" ht="12.6" customHeight="1" x14ac:dyDescent="0.2"/>
    <row r="3045" s="383" customFormat="1" ht="12.6" customHeight="1" x14ac:dyDescent="0.2"/>
    <row r="3046" s="383" customFormat="1" ht="12.6" customHeight="1" x14ac:dyDescent="0.2"/>
    <row r="3047" s="383" customFormat="1" ht="12.6" customHeight="1" x14ac:dyDescent="0.2"/>
    <row r="3048" s="383" customFormat="1" ht="12.6" customHeight="1" x14ac:dyDescent="0.2"/>
    <row r="3049" s="383" customFormat="1" ht="12.6" customHeight="1" x14ac:dyDescent="0.2"/>
    <row r="3050" s="383" customFormat="1" ht="12.6" customHeight="1" x14ac:dyDescent="0.2"/>
    <row r="3051" s="383" customFormat="1" ht="12.6" customHeight="1" x14ac:dyDescent="0.2"/>
    <row r="3052" s="383" customFormat="1" ht="12.6" customHeight="1" x14ac:dyDescent="0.2"/>
    <row r="3053" s="383" customFormat="1" ht="12.6" customHeight="1" x14ac:dyDescent="0.2"/>
    <row r="3054" s="383" customFormat="1" ht="12.6" customHeight="1" x14ac:dyDescent="0.2"/>
    <row r="3055" s="383" customFormat="1" ht="12.6" customHeight="1" x14ac:dyDescent="0.2"/>
    <row r="3056" s="383" customFormat="1" ht="12.6" customHeight="1" x14ac:dyDescent="0.2"/>
    <row r="3057" s="383" customFormat="1" ht="12.6" customHeight="1" x14ac:dyDescent="0.2"/>
    <row r="3058" s="383" customFormat="1" ht="12.6" customHeight="1" x14ac:dyDescent="0.2"/>
    <row r="3059" s="383" customFormat="1" ht="12.6" customHeight="1" x14ac:dyDescent="0.2"/>
    <row r="3060" s="383" customFormat="1" ht="12.6" customHeight="1" x14ac:dyDescent="0.2"/>
    <row r="3061" s="383" customFormat="1" ht="12.6" customHeight="1" x14ac:dyDescent="0.2"/>
    <row r="3062" s="383" customFormat="1" ht="12.6" customHeight="1" x14ac:dyDescent="0.2"/>
    <row r="3063" s="383" customFormat="1" ht="12.6" customHeight="1" x14ac:dyDescent="0.2"/>
    <row r="3064" s="383" customFormat="1" ht="12.6" customHeight="1" x14ac:dyDescent="0.2"/>
    <row r="3065" s="383" customFormat="1" ht="12.6" customHeight="1" x14ac:dyDescent="0.2"/>
    <row r="3066" s="383" customFormat="1" ht="12.6" customHeight="1" x14ac:dyDescent="0.2"/>
    <row r="3067" s="383" customFormat="1" ht="12.6" customHeight="1" x14ac:dyDescent="0.2"/>
    <row r="3068" s="383" customFormat="1" ht="12.6" customHeight="1" x14ac:dyDescent="0.2"/>
    <row r="3069" s="383" customFormat="1" ht="12.6" customHeight="1" x14ac:dyDescent="0.2"/>
    <row r="3070" s="383" customFormat="1" ht="12.6" customHeight="1" x14ac:dyDescent="0.2"/>
    <row r="3071" s="383" customFormat="1" ht="12.6" customHeight="1" x14ac:dyDescent="0.2"/>
    <row r="3072" s="383" customFormat="1" ht="12.6" customHeight="1" x14ac:dyDescent="0.2"/>
    <row r="3073" s="383" customFormat="1" ht="12.6" customHeight="1" x14ac:dyDescent="0.2"/>
    <row r="3074" s="383" customFormat="1" ht="12.6" customHeight="1" x14ac:dyDescent="0.2"/>
    <row r="3075" s="383" customFormat="1" ht="12.6" customHeight="1" x14ac:dyDescent="0.2"/>
    <row r="3076" s="383" customFormat="1" ht="12.6" customHeight="1" x14ac:dyDescent="0.2"/>
    <row r="3077" s="383" customFormat="1" ht="12.6" customHeight="1" x14ac:dyDescent="0.2"/>
    <row r="3078" s="383" customFormat="1" ht="12.6" customHeight="1" x14ac:dyDescent="0.2"/>
    <row r="3079" s="383" customFormat="1" ht="12.6" customHeight="1" x14ac:dyDescent="0.2"/>
    <row r="3080" s="383" customFormat="1" ht="12.6" customHeight="1" x14ac:dyDescent="0.2"/>
    <row r="3081" s="383" customFormat="1" ht="12.6" customHeight="1" x14ac:dyDescent="0.2"/>
    <row r="3082" s="383" customFormat="1" ht="12.6" customHeight="1" x14ac:dyDescent="0.2"/>
    <row r="3083" s="383" customFormat="1" ht="12.6" customHeight="1" x14ac:dyDescent="0.2"/>
    <row r="3084" s="383" customFormat="1" ht="12.6" customHeight="1" x14ac:dyDescent="0.2"/>
    <row r="3085" s="383" customFormat="1" ht="12.6" customHeight="1" x14ac:dyDescent="0.2"/>
    <row r="3086" s="383" customFormat="1" ht="12.6" customHeight="1" x14ac:dyDescent="0.2"/>
    <row r="3087" s="383" customFormat="1" ht="12.6" customHeight="1" x14ac:dyDescent="0.2"/>
    <row r="3088" s="383" customFormat="1" ht="12.6" customHeight="1" x14ac:dyDescent="0.2"/>
    <row r="3089" s="383" customFormat="1" ht="12.6" customHeight="1" x14ac:dyDescent="0.2"/>
    <row r="3090" s="383" customFormat="1" ht="12.6" customHeight="1" x14ac:dyDescent="0.2"/>
    <row r="3091" s="383" customFormat="1" ht="12.6" customHeight="1" x14ac:dyDescent="0.2"/>
    <row r="3092" s="383" customFormat="1" ht="12.6" customHeight="1" x14ac:dyDescent="0.2"/>
    <row r="3093" s="383" customFormat="1" ht="12.6" customHeight="1" x14ac:dyDescent="0.2"/>
    <row r="3094" s="383" customFormat="1" ht="12.6" customHeight="1" x14ac:dyDescent="0.2"/>
    <row r="3095" s="383" customFormat="1" ht="12.6" customHeight="1" x14ac:dyDescent="0.2"/>
    <row r="3096" s="383" customFormat="1" ht="12.6" customHeight="1" x14ac:dyDescent="0.2"/>
    <row r="3097" s="383" customFormat="1" ht="12.6" customHeight="1" x14ac:dyDescent="0.2"/>
    <row r="3098" s="383" customFormat="1" ht="12.6" customHeight="1" x14ac:dyDescent="0.2"/>
    <row r="3099" s="383" customFormat="1" ht="12.6" customHeight="1" x14ac:dyDescent="0.2"/>
    <row r="3100" s="383" customFormat="1" ht="12.6" customHeight="1" x14ac:dyDescent="0.2"/>
    <row r="3101" s="383" customFormat="1" ht="12.6" customHeight="1" x14ac:dyDescent="0.2"/>
    <row r="3102" s="383" customFormat="1" ht="12.6" customHeight="1" x14ac:dyDescent="0.2"/>
    <row r="3103" s="383" customFormat="1" ht="12.6" customHeight="1" x14ac:dyDescent="0.2"/>
    <row r="3104" s="383" customFormat="1" ht="12.6" customHeight="1" x14ac:dyDescent="0.2"/>
    <row r="3105" s="383" customFormat="1" ht="12.6" customHeight="1" x14ac:dyDescent="0.2"/>
    <row r="3106" s="383" customFormat="1" ht="12.6" customHeight="1" x14ac:dyDescent="0.2"/>
    <row r="3107" s="383" customFormat="1" ht="12.6" customHeight="1" x14ac:dyDescent="0.2"/>
    <row r="3108" s="383" customFormat="1" ht="12.6" customHeight="1" x14ac:dyDescent="0.2"/>
    <row r="3109" s="383" customFormat="1" ht="12.6" customHeight="1" x14ac:dyDescent="0.2"/>
    <row r="3110" s="383" customFormat="1" ht="12.6" customHeight="1" x14ac:dyDescent="0.2"/>
    <row r="3111" s="383" customFormat="1" ht="12.6" customHeight="1" x14ac:dyDescent="0.2"/>
    <row r="3112" s="383" customFormat="1" ht="12.6" customHeight="1" x14ac:dyDescent="0.2"/>
    <row r="3113" s="383" customFormat="1" ht="12.6" customHeight="1" x14ac:dyDescent="0.2"/>
    <row r="3114" s="383" customFormat="1" ht="12.6" customHeight="1" x14ac:dyDescent="0.2"/>
    <row r="3115" s="383" customFormat="1" ht="12.6" customHeight="1" x14ac:dyDescent="0.2"/>
    <row r="3116" s="383" customFormat="1" ht="12.6" customHeight="1" x14ac:dyDescent="0.2"/>
    <row r="3117" s="383" customFormat="1" ht="12.6" customHeight="1" x14ac:dyDescent="0.2"/>
    <row r="3118" s="383" customFormat="1" ht="12.6" customHeight="1" x14ac:dyDescent="0.2"/>
    <row r="3119" s="383" customFormat="1" ht="12.6" customHeight="1" x14ac:dyDescent="0.2"/>
    <row r="3120" s="383" customFormat="1" ht="12.6" customHeight="1" x14ac:dyDescent="0.2"/>
    <row r="3121" s="383" customFormat="1" ht="12.6" customHeight="1" x14ac:dyDescent="0.2"/>
    <row r="3122" s="383" customFormat="1" ht="12.6" customHeight="1" x14ac:dyDescent="0.2"/>
    <row r="3123" s="383" customFormat="1" ht="12.6" customHeight="1" x14ac:dyDescent="0.2"/>
    <row r="3124" s="383" customFormat="1" ht="12.6" customHeight="1" x14ac:dyDescent="0.2"/>
    <row r="3125" s="383" customFormat="1" ht="12.6" customHeight="1" x14ac:dyDescent="0.2"/>
    <row r="3126" s="383" customFormat="1" ht="12.6" customHeight="1" x14ac:dyDescent="0.2"/>
    <row r="3127" s="383" customFormat="1" ht="12.6" customHeight="1" x14ac:dyDescent="0.2"/>
    <row r="3128" s="383" customFormat="1" ht="12.6" customHeight="1" x14ac:dyDescent="0.2"/>
    <row r="3129" s="383" customFormat="1" ht="12.6" customHeight="1" x14ac:dyDescent="0.2"/>
    <row r="3130" s="383" customFormat="1" ht="12.6" customHeight="1" x14ac:dyDescent="0.2"/>
    <row r="3131" s="383" customFormat="1" ht="12.6" customHeight="1" x14ac:dyDescent="0.2"/>
    <row r="3132" s="383" customFormat="1" ht="12.6" customHeight="1" x14ac:dyDescent="0.2"/>
    <row r="3133" s="383" customFormat="1" ht="12.6" customHeight="1" x14ac:dyDescent="0.2"/>
    <row r="3134" s="383" customFormat="1" ht="12.6" customHeight="1" x14ac:dyDescent="0.2"/>
    <row r="3135" s="383" customFormat="1" ht="12.6" customHeight="1" x14ac:dyDescent="0.2"/>
    <row r="3136" s="383" customFormat="1" ht="12.6" customHeight="1" x14ac:dyDescent="0.2"/>
    <row r="3137" s="383" customFormat="1" ht="12.6" customHeight="1" x14ac:dyDescent="0.2"/>
    <row r="3138" s="383" customFormat="1" ht="12.6" customHeight="1" x14ac:dyDescent="0.2"/>
    <row r="3139" s="383" customFormat="1" ht="12.6" customHeight="1" x14ac:dyDescent="0.2"/>
    <row r="3140" s="383" customFormat="1" ht="12.6" customHeight="1" x14ac:dyDescent="0.2"/>
    <row r="3141" s="383" customFormat="1" ht="12.6" customHeight="1" x14ac:dyDescent="0.2"/>
    <row r="3142" s="383" customFormat="1" ht="12.6" customHeight="1" x14ac:dyDescent="0.2"/>
    <row r="3143" s="383" customFormat="1" ht="12.6" customHeight="1" x14ac:dyDescent="0.2"/>
    <row r="3144" s="383" customFormat="1" ht="12.6" customHeight="1" x14ac:dyDescent="0.2"/>
    <row r="3145" s="383" customFormat="1" ht="12.6" customHeight="1" x14ac:dyDescent="0.2"/>
    <row r="3146" s="383" customFormat="1" ht="12.6" customHeight="1" x14ac:dyDescent="0.2"/>
    <row r="3147" s="383" customFormat="1" ht="12.6" customHeight="1" x14ac:dyDescent="0.2"/>
    <row r="3148" s="383" customFormat="1" ht="12.6" customHeight="1" x14ac:dyDescent="0.2"/>
    <row r="3149" s="383" customFormat="1" ht="12.6" customHeight="1" x14ac:dyDescent="0.2"/>
    <row r="3150" s="383" customFormat="1" ht="12.6" customHeight="1" x14ac:dyDescent="0.2"/>
    <row r="3151" s="383" customFormat="1" ht="12.6" customHeight="1" x14ac:dyDescent="0.2"/>
    <row r="3152" s="383" customFormat="1" ht="12.6" customHeight="1" x14ac:dyDescent="0.2"/>
    <row r="3153" s="383" customFormat="1" ht="12.6" customHeight="1" x14ac:dyDescent="0.2"/>
    <row r="3154" s="383" customFormat="1" ht="12.6" customHeight="1" x14ac:dyDescent="0.2"/>
    <row r="3155" s="383" customFormat="1" ht="12.6" customHeight="1" x14ac:dyDescent="0.2"/>
    <row r="3156" s="383" customFormat="1" ht="12.6" customHeight="1" x14ac:dyDescent="0.2"/>
    <row r="3157" s="383" customFormat="1" ht="12.6" customHeight="1" x14ac:dyDescent="0.2"/>
    <row r="3158" s="383" customFormat="1" ht="12.6" customHeight="1" x14ac:dyDescent="0.2"/>
    <row r="3159" s="383" customFormat="1" ht="12.6" customHeight="1" x14ac:dyDescent="0.2"/>
    <row r="3160" s="383" customFormat="1" ht="12.6" customHeight="1" x14ac:dyDescent="0.2"/>
    <row r="3161" s="383" customFormat="1" ht="12.6" customHeight="1" x14ac:dyDescent="0.2"/>
    <row r="3162" s="383" customFormat="1" ht="12.6" customHeight="1" x14ac:dyDescent="0.2"/>
    <row r="3163" s="383" customFormat="1" ht="12.6" customHeight="1" x14ac:dyDescent="0.2"/>
    <row r="3164" s="383" customFormat="1" ht="12.6" customHeight="1" x14ac:dyDescent="0.2"/>
    <row r="3165" s="383" customFormat="1" ht="12.6" customHeight="1" x14ac:dyDescent="0.2"/>
    <row r="3166" s="383" customFormat="1" ht="12.6" customHeight="1" x14ac:dyDescent="0.2"/>
    <row r="3167" s="383" customFormat="1" ht="12.6" customHeight="1" x14ac:dyDescent="0.2"/>
    <row r="3168" s="383" customFormat="1" ht="12.6" customHeight="1" x14ac:dyDescent="0.2"/>
    <row r="3169" s="383" customFormat="1" ht="12.6" customHeight="1" x14ac:dyDescent="0.2"/>
    <row r="3170" s="383" customFormat="1" ht="12.6" customHeight="1" x14ac:dyDescent="0.2"/>
    <row r="3171" s="383" customFormat="1" ht="12.6" customHeight="1" x14ac:dyDescent="0.2"/>
    <row r="3172" s="383" customFormat="1" ht="12.6" customHeight="1" x14ac:dyDescent="0.2"/>
    <row r="3173" s="383" customFormat="1" ht="12.6" customHeight="1" x14ac:dyDescent="0.2"/>
    <row r="3174" s="383" customFormat="1" ht="12.6" customHeight="1" x14ac:dyDescent="0.2"/>
    <row r="3175" s="383" customFormat="1" ht="12.6" customHeight="1" x14ac:dyDescent="0.2"/>
    <row r="3176" s="383" customFormat="1" ht="12.6" customHeight="1" x14ac:dyDescent="0.2"/>
    <row r="3177" s="383" customFormat="1" ht="12.6" customHeight="1" x14ac:dyDescent="0.2"/>
    <row r="3178" s="383" customFormat="1" ht="12.6" customHeight="1" x14ac:dyDescent="0.2"/>
    <row r="3179" s="383" customFormat="1" ht="12.6" customHeight="1" x14ac:dyDescent="0.2"/>
    <row r="3180" s="383" customFormat="1" ht="12.6" customHeight="1" x14ac:dyDescent="0.2"/>
    <row r="3181" s="383" customFormat="1" ht="12.6" customHeight="1" x14ac:dyDescent="0.2"/>
    <row r="3182" s="383" customFormat="1" ht="12.6" customHeight="1" x14ac:dyDescent="0.2"/>
    <row r="3183" s="383" customFormat="1" ht="12.6" customHeight="1" x14ac:dyDescent="0.2"/>
    <row r="3184" s="383" customFormat="1" ht="12.6" customHeight="1" x14ac:dyDescent="0.2"/>
    <row r="3185" s="383" customFormat="1" ht="12.6" customHeight="1" x14ac:dyDescent="0.2"/>
    <row r="3186" s="383" customFormat="1" ht="12.6" customHeight="1" x14ac:dyDescent="0.2"/>
    <row r="3187" s="383" customFormat="1" ht="12.6" customHeight="1" x14ac:dyDescent="0.2"/>
    <row r="3188" s="383" customFormat="1" ht="12.6" customHeight="1" x14ac:dyDescent="0.2"/>
    <row r="3189" s="383" customFormat="1" ht="12.6" customHeight="1" x14ac:dyDescent="0.2"/>
    <row r="3190" s="383" customFormat="1" ht="12.6" customHeight="1" x14ac:dyDescent="0.2"/>
    <row r="3191" s="383" customFormat="1" ht="12.6" customHeight="1" x14ac:dyDescent="0.2"/>
    <row r="3192" s="383" customFormat="1" ht="12.6" customHeight="1" x14ac:dyDescent="0.2"/>
    <row r="3193" s="383" customFormat="1" ht="12.6" customHeight="1" x14ac:dyDescent="0.2"/>
    <row r="3194" s="383" customFormat="1" ht="12.6" customHeight="1" x14ac:dyDescent="0.2"/>
    <row r="3195" s="383" customFormat="1" ht="12.6" customHeight="1" x14ac:dyDescent="0.2"/>
    <row r="3196" s="383" customFormat="1" ht="12.6" customHeight="1" x14ac:dyDescent="0.2"/>
    <row r="3197" s="383" customFormat="1" ht="12.6" customHeight="1" x14ac:dyDescent="0.2"/>
    <row r="3198" s="383" customFormat="1" ht="12.6" customHeight="1" x14ac:dyDescent="0.2"/>
    <row r="3199" s="383" customFormat="1" ht="12.6" customHeight="1" x14ac:dyDescent="0.2"/>
    <row r="3200" s="383" customFormat="1" ht="12.6" customHeight="1" x14ac:dyDescent="0.2"/>
    <row r="3201" s="383" customFormat="1" ht="12.6" customHeight="1" x14ac:dyDescent="0.2"/>
    <row r="3202" s="383" customFormat="1" ht="12.6" customHeight="1" x14ac:dyDescent="0.2"/>
    <row r="3203" s="383" customFormat="1" ht="12.6" customHeight="1" x14ac:dyDescent="0.2"/>
    <row r="3204" s="383" customFormat="1" ht="12.6" customHeight="1" x14ac:dyDescent="0.2"/>
    <row r="3205" s="383" customFormat="1" ht="12.6" customHeight="1" x14ac:dyDescent="0.2"/>
    <row r="3206" s="383" customFormat="1" ht="12.6" customHeight="1" x14ac:dyDescent="0.2"/>
    <row r="3207" s="383" customFormat="1" ht="12.6" customHeight="1" x14ac:dyDescent="0.2"/>
    <row r="3208" s="383" customFormat="1" ht="12.6" customHeight="1" x14ac:dyDescent="0.2"/>
    <row r="3209" s="383" customFormat="1" ht="12.6" customHeight="1" x14ac:dyDescent="0.2"/>
    <row r="3210" s="383" customFormat="1" ht="12.6" customHeight="1" x14ac:dyDescent="0.2"/>
    <row r="3211" s="383" customFormat="1" ht="12.6" customHeight="1" x14ac:dyDescent="0.2"/>
    <row r="3212" s="383" customFormat="1" ht="12.6" customHeight="1" x14ac:dyDescent="0.2"/>
    <row r="3213" s="383" customFormat="1" ht="12.6" customHeight="1" x14ac:dyDescent="0.2"/>
    <row r="3214" s="383" customFormat="1" ht="12.6" customHeight="1" x14ac:dyDescent="0.2"/>
    <row r="3215" s="383" customFormat="1" ht="12.6" customHeight="1" x14ac:dyDescent="0.2"/>
    <row r="3216" s="383" customFormat="1" ht="12.6" customHeight="1" x14ac:dyDescent="0.2"/>
    <row r="3217" s="383" customFormat="1" ht="12.6" customHeight="1" x14ac:dyDescent="0.2"/>
    <row r="3218" s="383" customFormat="1" ht="12.6" customHeight="1" x14ac:dyDescent="0.2"/>
    <row r="3219" s="383" customFormat="1" ht="12.6" customHeight="1" x14ac:dyDescent="0.2"/>
    <row r="3220" s="383" customFormat="1" ht="12.6" customHeight="1" x14ac:dyDescent="0.2"/>
    <row r="3221" s="383" customFormat="1" ht="12.6" customHeight="1" x14ac:dyDescent="0.2"/>
    <row r="3222" s="383" customFormat="1" ht="12.6" customHeight="1" x14ac:dyDescent="0.2"/>
    <row r="3223" s="383" customFormat="1" ht="12.6" customHeight="1" x14ac:dyDescent="0.2"/>
    <row r="3224" s="383" customFormat="1" ht="12.6" customHeight="1" x14ac:dyDescent="0.2"/>
    <row r="3225" s="383" customFormat="1" ht="12.6" customHeight="1" x14ac:dyDescent="0.2"/>
    <row r="3226" s="383" customFormat="1" ht="12.6" customHeight="1" x14ac:dyDescent="0.2"/>
    <row r="3227" s="383" customFormat="1" ht="12.6" customHeight="1" x14ac:dyDescent="0.2"/>
    <row r="3228" s="383" customFormat="1" ht="12.6" customHeight="1" x14ac:dyDescent="0.2"/>
    <row r="3229" s="383" customFormat="1" ht="12.6" customHeight="1" x14ac:dyDescent="0.2"/>
    <row r="3230" s="383" customFormat="1" ht="12.6" customHeight="1" x14ac:dyDescent="0.2"/>
    <row r="3231" s="383" customFormat="1" ht="12.6" customHeight="1" x14ac:dyDescent="0.2"/>
    <row r="3232" s="383" customFormat="1" ht="12.6" customHeight="1" x14ac:dyDescent="0.2"/>
    <row r="3233" s="383" customFormat="1" ht="12.6" customHeight="1" x14ac:dyDescent="0.2"/>
    <row r="3234" s="383" customFormat="1" ht="12.6" customHeight="1" x14ac:dyDescent="0.2"/>
    <row r="3235" s="383" customFormat="1" ht="12.6" customHeight="1" x14ac:dyDescent="0.2"/>
    <row r="3236" s="383" customFormat="1" ht="12.6" customHeight="1" x14ac:dyDescent="0.2"/>
    <row r="3237" s="383" customFormat="1" ht="12.6" customHeight="1" x14ac:dyDescent="0.2"/>
    <row r="3238" s="383" customFormat="1" ht="12.6" customHeight="1" x14ac:dyDescent="0.2"/>
    <row r="3239" s="383" customFormat="1" ht="12.6" customHeight="1" x14ac:dyDescent="0.2"/>
    <row r="3240" s="383" customFormat="1" ht="12.6" customHeight="1" x14ac:dyDescent="0.2"/>
    <row r="3241" s="383" customFormat="1" ht="12.6" customHeight="1" x14ac:dyDescent="0.2"/>
    <row r="3242" s="383" customFormat="1" ht="12.6" customHeight="1" x14ac:dyDescent="0.2"/>
    <row r="3243" s="383" customFormat="1" ht="12.6" customHeight="1" x14ac:dyDescent="0.2"/>
    <row r="3244" s="383" customFormat="1" ht="12.6" customHeight="1" x14ac:dyDescent="0.2"/>
    <row r="3245" s="383" customFormat="1" ht="12.6" customHeight="1" x14ac:dyDescent="0.2"/>
    <row r="3246" s="383" customFormat="1" ht="12.6" customHeight="1" x14ac:dyDescent="0.2"/>
    <row r="3247" s="383" customFormat="1" ht="12.6" customHeight="1" x14ac:dyDescent="0.2"/>
    <row r="3248" s="383" customFormat="1" ht="12.6" customHeight="1" x14ac:dyDescent="0.2"/>
    <row r="3249" s="383" customFormat="1" ht="12.6" customHeight="1" x14ac:dyDescent="0.2"/>
    <row r="3250" s="383" customFormat="1" ht="12.6" customHeight="1" x14ac:dyDescent="0.2"/>
    <row r="3251" s="383" customFormat="1" ht="12.6" customHeight="1" x14ac:dyDescent="0.2"/>
    <row r="3252" s="383" customFormat="1" ht="12.6" customHeight="1" x14ac:dyDescent="0.2"/>
    <row r="3253" s="383" customFormat="1" ht="12.6" customHeight="1" x14ac:dyDescent="0.2"/>
    <row r="3254" s="383" customFormat="1" ht="12.6" customHeight="1" x14ac:dyDescent="0.2"/>
    <row r="3255" s="383" customFormat="1" ht="12.6" customHeight="1" x14ac:dyDescent="0.2"/>
    <row r="3256" s="383" customFormat="1" ht="12.6" customHeight="1" x14ac:dyDescent="0.2"/>
    <row r="3257" s="383" customFormat="1" ht="12.6" customHeight="1" x14ac:dyDescent="0.2"/>
    <row r="3258" s="383" customFormat="1" ht="12.6" customHeight="1" x14ac:dyDescent="0.2"/>
    <row r="3259" s="383" customFormat="1" ht="12.6" customHeight="1" x14ac:dyDescent="0.2"/>
    <row r="3260" s="383" customFormat="1" ht="12.6" customHeight="1" x14ac:dyDescent="0.2"/>
    <row r="3261" s="383" customFormat="1" ht="12.6" customHeight="1" x14ac:dyDescent="0.2"/>
    <row r="3262" s="383" customFormat="1" ht="12.6" customHeight="1" x14ac:dyDescent="0.2"/>
    <row r="3263" s="383" customFormat="1" ht="12.6" customHeight="1" x14ac:dyDescent="0.2"/>
    <row r="3264" s="383" customFormat="1" ht="12.6" customHeight="1" x14ac:dyDescent="0.2"/>
    <row r="3265" s="383" customFormat="1" ht="12.6" customHeight="1" x14ac:dyDescent="0.2"/>
    <row r="3266" s="383" customFormat="1" ht="12.6" customHeight="1" x14ac:dyDescent="0.2"/>
    <row r="3267" s="383" customFormat="1" ht="12.6" customHeight="1" x14ac:dyDescent="0.2"/>
    <row r="3268" s="383" customFormat="1" ht="12.6" customHeight="1" x14ac:dyDescent="0.2"/>
    <row r="3269" s="383" customFormat="1" ht="12.6" customHeight="1" x14ac:dyDescent="0.2"/>
    <row r="3270" s="383" customFormat="1" ht="12.6" customHeight="1" x14ac:dyDescent="0.2"/>
    <row r="3271" s="383" customFormat="1" ht="12.6" customHeight="1" x14ac:dyDescent="0.2"/>
    <row r="3272" s="383" customFormat="1" ht="12.6" customHeight="1" x14ac:dyDescent="0.2"/>
    <row r="3273" s="383" customFormat="1" ht="12.6" customHeight="1" x14ac:dyDescent="0.2"/>
    <row r="3274" s="383" customFormat="1" ht="12.6" customHeight="1" x14ac:dyDescent="0.2"/>
    <row r="3275" s="383" customFormat="1" ht="12.6" customHeight="1" x14ac:dyDescent="0.2"/>
    <row r="3276" s="383" customFormat="1" ht="12.6" customHeight="1" x14ac:dyDescent="0.2"/>
    <row r="3277" s="383" customFormat="1" ht="12.6" customHeight="1" x14ac:dyDescent="0.2"/>
    <row r="3278" s="383" customFormat="1" ht="12.6" customHeight="1" x14ac:dyDescent="0.2"/>
    <row r="3279" s="383" customFormat="1" ht="12.6" customHeight="1" x14ac:dyDescent="0.2"/>
    <row r="3280" s="383" customFormat="1" ht="12.6" customHeight="1" x14ac:dyDescent="0.2"/>
    <row r="3281" s="383" customFormat="1" ht="12.6" customHeight="1" x14ac:dyDescent="0.2"/>
    <row r="3282" s="383" customFormat="1" ht="12.6" customHeight="1" x14ac:dyDescent="0.2"/>
    <row r="3283" s="383" customFormat="1" ht="12.6" customHeight="1" x14ac:dyDescent="0.2"/>
    <row r="3284" s="383" customFormat="1" ht="12.6" customHeight="1" x14ac:dyDescent="0.2"/>
    <row r="3285" s="383" customFormat="1" ht="12.6" customHeight="1" x14ac:dyDescent="0.2"/>
    <row r="3286" s="383" customFormat="1" ht="12.6" customHeight="1" x14ac:dyDescent="0.2"/>
    <row r="3287" s="383" customFormat="1" ht="12.6" customHeight="1" x14ac:dyDescent="0.2"/>
    <row r="3288" s="383" customFormat="1" ht="12.6" customHeight="1" x14ac:dyDescent="0.2"/>
    <row r="3289" s="383" customFormat="1" ht="12.6" customHeight="1" x14ac:dyDescent="0.2"/>
    <row r="3290" s="383" customFormat="1" ht="12.6" customHeight="1" x14ac:dyDescent="0.2"/>
    <row r="3291" s="383" customFormat="1" ht="12.6" customHeight="1" x14ac:dyDescent="0.2"/>
    <row r="3292" s="383" customFormat="1" ht="12.6" customHeight="1" x14ac:dyDescent="0.2"/>
    <row r="3293" s="383" customFormat="1" ht="12.6" customHeight="1" x14ac:dyDescent="0.2"/>
    <row r="3294" s="383" customFormat="1" ht="12.6" customHeight="1" x14ac:dyDescent="0.2"/>
    <row r="3295" s="383" customFormat="1" ht="12.6" customHeight="1" x14ac:dyDescent="0.2"/>
    <row r="3296" s="383" customFormat="1" ht="12.6" customHeight="1" x14ac:dyDescent="0.2"/>
    <row r="3297" s="383" customFormat="1" ht="12.6" customHeight="1" x14ac:dyDescent="0.2"/>
    <row r="3298" s="383" customFormat="1" ht="12.6" customHeight="1" x14ac:dyDescent="0.2"/>
    <row r="3299" s="383" customFormat="1" ht="12.6" customHeight="1" x14ac:dyDescent="0.2"/>
    <row r="3300" s="383" customFormat="1" ht="12.6" customHeight="1" x14ac:dyDescent="0.2"/>
    <row r="3301" s="383" customFormat="1" ht="12.6" customHeight="1" x14ac:dyDescent="0.2"/>
    <row r="3302" s="383" customFormat="1" ht="12.6" customHeight="1" x14ac:dyDescent="0.2"/>
    <row r="3303" s="383" customFormat="1" ht="12.6" customHeight="1" x14ac:dyDescent="0.2"/>
    <row r="3304" s="383" customFormat="1" ht="12.6" customHeight="1" x14ac:dyDescent="0.2"/>
    <row r="3305" s="383" customFormat="1" ht="12.6" customHeight="1" x14ac:dyDescent="0.2"/>
    <row r="3306" s="383" customFormat="1" ht="12.6" customHeight="1" x14ac:dyDescent="0.2"/>
    <row r="3307" s="383" customFormat="1" ht="12.6" customHeight="1" x14ac:dyDescent="0.2"/>
    <row r="3308" s="383" customFormat="1" ht="12.6" customHeight="1" x14ac:dyDescent="0.2"/>
    <row r="3309" s="383" customFormat="1" ht="12.6" customHeight="1" x14ac:dyDescent="0.2"/>
    <row r="3310" s="383" customFormat="1" ht="12.6" customHeight="1" x14ac:dyDescent="0.2"/>
    <row r="3311" s="383" customFormat="1" ht="12.6" customHeight="1" x14ac:dyDescent="0.2"/>
    <row r="3312" s="383" customFormat="1" ht="12.6" customHeight="1" x14ac:dyDescent="0.2"/>
    <row r="3313" s="383" customFormat="1" ht="12.6" customHeight="1" x14ac:dyDescent="0.2"/>
    <row r="3314" s="383" customFormat="1" ht="12.6" customHeight="1" x14ac:dyDescent="0.2"/>
    <row r="3315" s="383" customFormat="1" ht="12.6" customHeight="1" x14ac:dyDescent="0.2"/>
    <row r="3316" s="383" customFormat="1" ht="12.6" customHeight="1" x14ac:dyDescent="0.2"/>
    <row r="3317" s="383" customFormat="1" ht="12.6" customHeight="1" x14ac:dyDescent="0.2"/>
    <row r="3318" s="383" customFormat="1" ht="12.6" customHeight="1" x14ac:dyDescent="0.2"/>
    <row r="3319" s="383" customFormat="1" ht="12.6" customHeight="1" x14ac:dyDescent="0.2"/>
    <row r="3320" s="383" customFormat="1" ht="12.6" customHeight="1" x14ac:dyDescent="0.2"/>
    <row r="3321" s="383" customFormat="1" ht="12.6" customHeight="1" x14ac:dyDescent="0.2"/>
    <row r="3322" s="383" customFormat="1" ht="12.6" customHeight="1" x14ac:dyDescent="0.2"/>
    <row r="3323" s="383" customFormat="1" ht="12.6" customHeight="1" x14ac:dyDescent="0.2"/>
    <row r="3324" s="383" customFormat="1" ht="12.6" customHeight="1" x14ac:dyDescent="0.2"/>
    <row r="3325" s="383" customFormat="1" ht="12.6" customHeight="1" x14ac:dyDescent="0.2"/>
    <row r="3326" s="383" customFormat="1" ht="12.6" customHeight="1" x14ac:dyDescent="0.2"/>
    <row r="3327" s="383" customFormat="1" ht="12.6" customHeight="1" x14ac:dyDescent="0.2"/>
    <row r="3328" s="383" customFormat="1" ht="12.6" customHeight="1" x14ac:dyDescent="0.2"/>
    <row r="3329" s="383" customFormat="1" ht="12.6" customHeight="1" x14ac:dyDescent="0.2"/>
    <row r="3330" s="383" customFormat="1" ht="12.6" customHeight="1" x14ac:dyDescent="0.2"/>
    <row r="3331" s="383" customFormat="1" ht="12.6" customHeight="1" x14ac:dyDescent="0.2"/>
    <row r="3332" s="383" customFormat="1" ht="12.6" customHeight="1" x14ac:dyDescent="0.2"/>
    <row r="3333" s="383" customFormat="1" ht="12.6" customHeight="1" x14ac:dyDescent="0.2"/>
    <row r="3334" s="383" customFormat="1" ht="12.6" customHeight="1" x14ac:dyDescent="0.2"/>
    <row r="3335" s="383" customFormat="1" ht="12.6" customHeight="1" x14ac:dyDescent="0.2"/>
    <row r="3336" s="383" customFormat="1" ht="12.6" customHeight="1" x14ac:dyDescent="0.2"/>
    <row r="3337" s="383" customFormat="1" ht="12.6" customHeight="1" x14ac:dyDescent="0.2"/>
    <row r="3338" s="383" customFormat="1" ht="12.6" customHeight="1" x14ac:dyDescent="0.2"/>
    <row r="3339" s="383" customFormat="1" ht="12.6" customHeight="1" x14ac:dyDescent="0.2"/>
    <row r="3340" s="383" customFormat="1" ht="12.6" customHeight="1" x14ac:dyDescent="0.2"/>
    <row r="3341" s="383" customFormat="1" ht="12.6" customHeight="1" x14ac:dyDescent="0.2"/>
    <row r="3342" s="383" customFormat="1" ht="12.6" customHeight="1" x14ac:dyDescent="0.2"/>
    <row r="3343" s="383" customFormat="1" ht="12.6" customHeight="1" x14ac:dyDescent="0.2"/>
    <row r="3344" s="383" customFormat="1" ht="12.6" customHeight="1" x14ac:dyDescent="0.2"/>
    <row r="3345" s="383" customFormat="1" ht="12.6" customHeight="1" x14ac:dyDescent="0.2"/>
    <row r="3346" s="383" customFormat="1" ht="12.6" customHeight="1" x14ac:dyDescent="0.2"/>
    <row r="3347" s="383" customFormat="1" ht="12.6" customHeight="1" x14ac:dyDescent="0.2"/>
    <row r="3348" s="383" customFormat="1" ht="12.6" customHeight="1" x14ac:dyDescent="0.2"/>
    <row r="3349" s="383" customFormat="1" ht="12.6" customHeight="1" x14ac:dyDescent="0.2"/>
    <row r="3350" s="383" customFormat="1" ht="12.6" customHeight="1" x14ac:dyDescent="0.2"/>
    <row r="3351" s="383" customFormat="1" ht="12.6" customHeight="1" x14ac:dyDescent="0.2"/>
    <row r="3352" s="383" customFormat="1" ht="12.6" customHeight="1" x14ac:dyDescent="0.2"/>
    <row r="3353" s="383" customFormat="1" ht="12.6" customHeight="1" x14ac:dyDescent="0.2"/>
    <row r="3354" s="383" customFormat="1" ht="12.6" customHeight="1" x14ac:dyDescent="0.2"/>
    <row r="3355" s="383" customFormat="1" ht="12.6" customHeight="1" x14ac:dyDescent="0.2"/>
    <row r="3356" s="383" customFormat="1" ht="12.6" customHeight="1" x14ac:dyDescent="0.2"/>
    <row r="3357" s="383" customFormat="1" ht="12.6" customHeight="1" x14ac:dyDescent="0.2"/>
    <row r="3358" s="383" customFormat="1" ht="12.6" customHeight="1" x14ac:dyDescent="0.2"/>
    <row r="3359" s="383" customFormat="1" ht="12.6" customHeight="1" x14ac:dyDescent="0.2"/>
    <row r="3360" s="383" customFormat="1" ht="12.6" customHeight="1" x14ac:dyDescent="0.2"/>
    <row r="3361" s="383" customFormat="1" ht="12.6" customHeight="1" x14ac:dyDescent="0.2"/>
    <row r="3362" s="383" customFormat="1" ht="12.6" customHeight="1" x14ac:dyDescent="0.2"/>
    <row r="3363" s="383" customFormat="1" ht="12.6" customHeight="1" x14ac:dyDescent="0.2"/>
    <row r="3364" s="383" customFormat="1" ht="12.6" customHeight="1" x14ac:dyDescent="0.2"/>
    <row r="3365" s="383" customFormat="1" ht="12.6" customHeight="1" x14ac:dyDescent="0.2"/>
    <row r="3366" s="383" customFormat="1" ht="12.6" customHeight="1" x14ac:dyDescent="0.2"/>
    <row r="3367" s="383" customFormat="1" ht="12.6" customHeight="1" x14ac:dyDescent="0.2"/>
    <row r="3368" s="383" customFormat="1" ht="12.6" customHeight="1" x14ac:dyDescent="0.2"/>
    <row r="3369" s="383" customFormat="1" ht="12.6" customHeight="1" x14ac:dyDescent="0.2"/>
    <row r="3370" s="383" customFormat="1" ht="12.6" customHeight="1" x14ac:dyDescent="0.2"/>
    <row r="3371" s="383" customFormat="1" ht="12.6" customHeight="1" x14ac:dyDescent="0.2"/>
    <row r="3372" s="383" customFormat="1" ht="12.6" customHeight="1" x14ac:dyDescent="0.2"/>
    <row r="3373" s="383" customFormat="1" ht="12.6" customHeight="1" x14ac:dyDescent="0.2"/>
    <row r="3374" s="383" customFormat="1" ht="12.6" customHeight="1" x14ac:dyDescent="0.2"/>
    <row r="3375" s="383" customFormat="1" ht="12.6" customHeight="1" x14ac:dyDescent="0.2"/>
    <row r="3376" s="383" customFormat="1" ht="12.6" customHeight="1" x14ac:dyDescent="0.2"/>
    <row r="3377" s="383" customFormat="1" ht="12.6" customHeight="1" x14ac:dyDescent="0.2"/>
    <row r="3378" s="383" customFormat="1" ht="12.6" customHeight="1" x14ac:dyDescent="0.2"/>
    <row r="3379" s="383" customFormat="1" ht="12.6" customHeight="1" x14ac:dyDescent="0.2"/>
    <row r="3380" s="383" customFormat="1" ht="12.6" customHeight="1" x14ac:dyDescent="0.2"/>
    <row r="3381" s="383" customFormat="1" ht="12.6" customHeight="1" x14ac:dyDescent="0.2"/>
    <row r="3382" s="383" customFormat="1" ht="12.6" customHeight="1" x14ac:dyDescent="0.2"/>
    <row r="3383" s="383" customFormat="1" ht="12.6" customHeight="1" x14ac:dyDescent="0.2"/>
    <row r="3384" s="383" customFormat="1" ht="12.6" customHeight="1" x14ac:dyDescent="0.2"/>
    <row r="3385" s="383" customFormat="1" ht="12.6" customHeight="1" x14ac:dyDescent="0.2"/>
    <row r="3386" s="383" customFormat="1" ht="12.6" customHeight="1" x14ac:dyDescent="0.2"/>
    <row r="3387" s="383" customFormat="1" ht="12.6" customHeight="1" x14ac:dyDescent="0.2"/>
    <row r="3388" s="383" customFormat="1" ht="12.6" customHeight="1" x14ac:dyDescent="0.2"/>
    <row r="3389" s="383" customFormat="1" ht="12.6" customHeight="1" x14ac:dyDescent="0.2"/>
    <row r="3390" s="383" customFormat="1" ht="12.6" customHeight="1" x14ac:dyDescent="0.2"/>
    <row r="3391" s="383" customFormat="1" ht="12.6" customHeight="1" x14ac:dyDescent="0.2"/>
    <row r="3392" s="383" customFormat="1" ht="12.6" customHeight="1" x14ac:dyDescent="0.2"/>
    <row r="3393" s="383" customFormat="1" ht="12.6" customHeight="1" x14ac:dyDescent="0.2"/>
    <row r="3394" s="383" customFormat="1" ht="12.6" customHeight="1" x14ac:dyDescent="0.2"/>
    <row r="3395" s="383" customFormat="1" ht="12.6" customHeight="1" x14ac:dyDescent="0.2"/>
    <row r="3396" s="383" customFormat="1" ht="12.6" customHeight="1" x14ac:dyDescent="0.2"/>
    <row r="3397" s="383" customFormat="1" ht="12.6" customHeight="1" x14ac:dyDescent="0.2"/>
    <row r="3398" s="383" customFormat="1" ht="12.6" customHeight="1" x14ac:dyDescent="0.2"/>
    <row r="3399" s="383" customFormat="1" ht="12.6" customHeight="1" x14ac:dyDescent="0.2"/>
    <row r="3400" s="383" customFormat="1" ht="12.6" customHeight="1" x14ac:dyDescent="0.2"/>
    <row r="3401" s="383" customFormat="1" ht="12.6" customHeight="1" x14ac:dyDescent="0.2"/>
    <row r="3402" s="383" customFormat="1" ht="12.6" customHeight="1" x14ac:dyDescent="0.2"/>
    <row r="3403" s="383" customFormat="1" ht="12.6" customHeight="1" x14ac:dyDescent="0.2"/>
    <row r="3404" s="383" customFormat="1" ht="12.6" customHeight="1" x14ac:dyDescent="0.2"/>
    <row r="3405" s="383" customFormat="1" ht="12.6" customHeight="1" x14ac:dyDescent="0.2"/>
    <row r="3406" s="383" customFormat="1" ht="12.6" customHeight="1" x14ac:dyDescent="0.2"/>
    <row r="3407" s="383" customFormat="1" ht="12.6" customHeight="1" x14ac:dyDescent="0.2"/>
    <row r="3408" s="383" customFormat="1" ht="12.6" customHeight="1" x14ac:dyDescent="0.2"/>
    <row r="3409" s="383" customFormat="1" ht="12.6" customHeight="1" x14ac:dyDescent="0.2"/>
    <row r="3410" s="383" customFormat="1" ht="12.6" customHeight="1" x14ac:dyDescent="0.2"/>
    <row r="3411" s="383" customFormat="1" ht="12.6" customHeight="1" x14ac:dyDescent="0.2"/>
    <row r="3412" s="383" customFormat="1" ht="12.6" customHeight="1" x14ac:dyDescent="0.2"/>
    <row r="3413" s="383" customFormat="1" ht="12.6" customHeight="1" x14ac:dyDescent="0.2"/>
    <row r="3414" s="383" customFormat="1" ht="12.6" customHeight="1" x14ac:dyDescent="0.2"/>
    <row r="3415" s="383" customFormat="1" ht="12.6" customHeight="1" x14ac:dyDescent="0.2"/>
    <row r="3416" s="383" customFormat="1" ht="12.6" customHeight="1" x14ac:dyDescent="0.2"/>
    <row r="3417" s="383" customFormat="1" ht="12.6" customHeight="1" x14ac:dyDescent="0.2"/>
    <row r="3418" s="383" customFormat="1" ht="12.6" customHeight="1" x14ac:dyDescent="0.2"/>
    <row r="3419" s="383" customFormat="1" ht="12.6" customHeight="1" x14ac:dyDescent="0.2"/>
    <row r="3420" s="383" customFormat="1" ht="12.6" customHeight="1" x14ac:dyDescent="0.2"/>
    <row r="3421" s="383" customFormat="1" ht="12.6" customHeight="1" x14ac:dyDescent="0.2"/>
    <row r="3422" s="383" customFormat="1" ht="12.6" customHeight="1" x14ac:dyDescent="0.2"/>
    <row r="3423" s="383" customFormat="1" ht="12.6" customHeight="1" x14ac:dyDescent="0.2"/>
    <row r="3424" s="383" customFormat="1" ht="12.6" customHeight="1" x14ac:dyDescent="0.2"/>
    <row r="3425" s="383" customFormat="1" ht="12.6" customHeight="1" x14ac:dyDescent="0.2"/>
    <row r="3426" s="383" customFormat="1" ht="12.6" customHeight="1" x14ac:dyDescent="0.2"/>
    <row r="3427" s="383" customFormat="1" ht="12.6" customHeight="1" x14ac:dyDescent="0.2"/>
    <row r="3428" s="383" customFormat="1" ht="12.6" customHeight="1" x14ac:dyDescent="0.2"/>
    <row r="3429" s="383" customFormat="1" ht="12.6" customHeight="1" x14ac:dyDescent="0.2"/>
    <row r="3430" s="383" customFormat="1" ht="12.6" customHeight="1" x14ac:dyDescent="0.2"/>
    <row r="3431" s="383" customFormat="1" ht="12.6" customHeight="1" x14ac:dyDescent="0.2"/>
    <row r="3432" s="383" customFormat="1" ht="12.6" customHeight="1" x14ac:dyDescent="0.2"/>
    <row r="3433" s="383" customFormat="1" ht="12.6" customHeight="1" x14ac:dyDescent="0.2"/>
    <row r="3434" s="383" customFormat="1" ht="12.6" customHeight="1" x14ac:dyDescent="0.2"/>
    <row r="3435" s="383" customFormat="1" ht="12.6" customHeight="1" x14ac:dyDescent="0.2"/>
    <row r="3436" s="383" customFormat="1" ht="12.6" customHeight="1" x14ac:dyDescent="0.2"/>
    <row r="3437" s="383" customFormat="1" ht="12.6" customHeight="1" x14ac:dyDescent="0.2"/>
    <row r="3438" s="383" customFormat="1" ht="12.6" customHeight="1" x14ac:dyDescent="0.2"/>
    <row r="3439" s="383" customFormat="1" ht="12.6" customHeight="1" x14ac:dyDescent="0.2"/>
    <row r="3440" s="383" customFormat="1" ht="12.6" customHeight="1" x14ac:dyDescent="0.2"/>
    <row r="3441" s="383" customFormat="1" ht="12.6" customHeight="1" x14ac:dyDescent="0.2"/>
    <row r="3442" s="383" customFormat="1" ht="12.6" customHeight="1" x14ac:dyDescent="0.2"/>
    <row r="3443" s="383" customFormat="1" ht="12.6" customHeight="1" x14ac:dyDescent="0.2"/>
    <row r="3444" s="383" customFormat="1" ht="12.6" customHeight="1" x14ac:dyDescent="0.2"/>
    <row r="3445" s="383" customFormat="1" ht="12.6" customHeight="1" x14ac:dyDescent="0.2"/>
    <row r="3446" s="383" customFormat="1" ht="12.6" customHeight="1" x14ac:dyDescent="0.2"/>
    <row r="3447" s="383" customFormat="1" ht="12.6" customHeight="1" x14ac:dyDescent="0.2"/>
    <row r="3448" s="383" customFormat="1" ht="12.6" customHeight="1" x14ac:dyDescent="0.2"/>
    <row r="3449" s="383" customFormat="1" ht="12.6" customHeight="1" x14ac:dyDescent="0.2"/>
    <row r="3450" s="383" customFormat="1" ht="12.6" customHeight="1" x14ac:dyDescent="0.2"/>
    <row r="3451" s="383" customFormat="1" ht="12.6" customHeight="1" x14ac:dyDescent="0.2"/>
    <row r="3452" s="383" customFormat="1" ht="12.6" customHeight="1" x14ac:dyDescent="0.2"/>
    <row r="3453" s="383" customFormat="1" ht="12.6" customHeight="1" x14ac:dyDescent="0.2"/>
    <row r="3454" s="383" customFormat="1" ht="12.6" customHeight="1" x14ac:dyDescent="0.2"/>
    <row r="3455" s="383" customFormat="1" ht="12.6" customHeight="1" x14ac:dyDescent="0.2"/>
    <row r="3456" s="383" customFormat="1" ht="12.6" customHeight="1" x14ac:dyDescent="0.2"/>
    <row r="3457" s="383" customFormat="1" ht="12.6" customHeight="1" x14ac:dyDescent="0.2"/>
    <row r="3458" s="383" customFormat="1" ht="12.6" customHeight="1" x14ac:dyDescent="0.2"/>
    <row r="3459" s="383" customFormat="1" ht="12.6" customHeight="1" x14ac:dyDescent="0.2"/>
    <row r="3460" s="383" customFormat="1" ht="12.6" customHeight="1" x14ac:dyDescent="0.2"/>
    <row r="3461" s="383" customFormat="1" ht="12.6" customHeight="1" x14ac:dyDescent="0.2"/>
    <row r="3462" s="383" customFormat="1" ht="12.6" customHeight="1" x14ac:dyDescent="0.2"/>
    <row r="3463" s="383" customFormat="1" ht="12.6" customHeight="1" x14ac:dyDescent="0.2"/>
    <row r="3464" s="383" customFormat="1" ht="12.6" customHeight="1" x14ac:dyDescent="0.2"/>
    <row r="3465" s="383" customFormat="1" ht="12.6" customHeight="1" x14ac:dyDescent="0.2"/>
    <row r="3466" s="383" customFormat="1" ht="12.6" customHeight="1" x14ac:dyDescent="0.2"/>
    <row r="3467" s="383" customFormat="1" ht="12.6" customHeight="1" x14ac:dyDescent="0.2"/>
    <row r="3468" s="383" customFormat="1" ht="12.6" customHeight="1" x14ac:dyDescent="0.2"/>
    <row r="3469" s="383" customFormat="1" ht="12.6" customHeight="1" x14ac:dyDescent="0.2"/>
    <row r="3470" s="383" customFormat="1" ht="12.6" customHeight="1" x14ac:dyDescent="0.2"/>
    <row r="3471" s="383" customFormat="1" ht="12.6" customHeight="1" x14ac:dyDescent="0.2"/>
    <row r="3472" s="383" customFormat="1" ht="12.6" customHeight="1" x14ac:dyDescent="0.2"/>
    <row r="3473" s="383" customFormat="1" ht="12.6" customHeight="1" x14ac:dyDescent="0.2"/>
    <row r="3474" s="383" customFormat="1" ht="12.6" customHeight="1" x14ac:dyDescent="0.2"/>
    <row r="3475" s="383" customFormat="1" ht="12.6" customHeight="1" x14ac:dyDescent="0.2"/>
    <row r="3476" s="383" customFormat="1" ht="12.6" customHeight="1" x14ac:dyDescent="0.2"/>
    <row r="3477" s="383" customFormat="1" ht="12.6" customHeight="1" x14ac:dyDescent="0.2"/>
    <row r="3478" s="383" customFormat="1" ht="12.6" customHeight="1" x14ac:dyDescent="0.2"/>
    <row r="3479" s="383" customFormat="1" ht="12.6" customHeight="1" x14ac:dyDescent="0.2"/>
    <row r="3480" s="383" customFormat="1" ht="12.6" customHeight="1" x14ac:dyDescent="0.2"/>
    <row r="3481" s="383" customFormat="1" ht="12.6" customHeight="1" x14ac:dyDescent="0.2"/>
    <row r="3482" s="383" customFormat="1" ht="12.6" customHeight="1" x14ac:dyDescent="0.2"/>
    <row r="3483" s="383" customFormat="1" ht="12.6" customHeight="1" x14ac:dyDescent="0.2"/>
    <row r="3484" s="383" customFormat="1" ht="12.6" customHeight="1" x14ac:dyDescent="0.2"/>
    <row r="3485" s="383" customFormat="1" ht="12.6" customHeight="1" x14ac:dyDescent="0.2"/>
    <row r="3486" s="383" customFormat="1" ht="12.6" customHeight="1" x14ac:dyDescent="0.2"/>
    <row r="3487" s="383" customFormat="1" ht="12.6" customHeight="1" x14ac:dyDescent="0.2"/>
    <row r="3488" s="383" customFormat="1" ht="12.6" customHeight="1" x14ac:dyDescent="0.2"/>
    <row r="3489" s="383" customFormat="1" ht="12.6" customHeight="1" x14ac:dyDescent="0.2"/>
    <row r="3490" s="383" customFormat="1" ht="12.6" customHeight="1" x14ac:dyDescent="0.2"/>
    <row r="3491" s="383" customFormat="1" ht="12.6" customHeight="1" x14ac:dyDescent="0.2"/>
    <row r="3492" s="383" customFormat="1" ht="12.6" customHeight="1" x14ac:dyDescent="0.2"/>
    <row r="3493" s="383" customFormat="1" ht="12.6" customHeight="1" x14ac:dyDescent="0.2"/>
    <row r="3494" s="383" customFormat="1" ht="12.6" customHeight="1" x14ac:dyDescent="0.2"/>
    <row r="3495" s="383" customFormat="1" ht="12.6" customHeight="1" x14ac:dyDescent="0.2"/>
    <row r="3496" s="383" customFormat="1" ht="12.6" customHeight="1" x14ac:dyDescent="0.2"/>
    <row r="3497" s="383" customFormat="1" ht="12.6" customHeight="1" x14ac:dyDescent="0.2"/>
    <row r="3498" s="383" customFormat="1" ht="12.6" customHeight="1" x14ac:dyDescent="0.2"/>
    <row r="3499" s="383" customFormat="1" ht="12.6" customHeight="1" x14ac:dyDescent="0.2"/>
    <row r="3500" s="383" customFormat="1" ht="12.6" customHeight="1" x14ac:dyDescent="0.2"/>
    <row r="3501" s="383" customFormat="1" ht="12.6" customHeight="1" x14ac:dyDescent="0.2"/>
    <row r="3502" s="383" customFormat="1" ht="12.6" customHeight="1" x14ac:dyDescent="0.2"/>
    <row r="3503" s="383" customFormat="1" ht="12.6" customHeight="1" x14ac:dyDescent="0.2"/>
    <row r="3504" s="383" customFormat="1" ht="12.6" customHeight="1" x14ac:dyDescent="0.2"/>
    <row r="3505" s="383" customFormat="1" ht="12.6" customHeight="1" x14ac:dyDescent="0.2"/>
    <row r="3506" s="383" customFormat="1" ht="12.6" customHeight="1" x14ac:dyDescent="0.2"/>
    <row r="3507" s="383" customFormat="1" ht="12.6" customHeight="1" x14ac:dyDescent="0.2"/>
    <row r="3508" s="383" customFormat="1" ht="12.6" customHeight="1" x14ac:dyDescent="0.2"/>
    <row r="3509" s="383" customFormat="1" ht="12.6" customHeight="1" x14ac:dyDescent="0.2"/>
    <row r="3510" s="383" customFormat="1" ht="12.6" customHeight="1" x14ac:dyDescent="0.2"/>
    <row r="3511" s="383" customFormat="1" ht="12.6" customHeight="1" x14ac:dyDescent="0.2"/>
    <row r="3512" s="383" customFormat="1" ht="12.6" customHeight="1" x14ac:dyDescent="0.2"/>
    <row r="3513" s="383" customFormat="1" ht="12.6" customHeight="1" x14ac:dyDescent="0.2"/>
    <row r="3514" s="383" customFormat="1" ht="12.6" customHeight="1" x14ac:dyDescent="0.2"/>
    <row r="3515" s="383" customFormat="1" ht="12.6" customHeight="1" x14ac:dyDescent="0.2"/>
    <row r="3516" s="383" customFormat="1" ht="12.6" customHeight="1" x14ac:dyDescent="0.2"/>
    <row r="3517" s="383" customFormat="1" ht="12.6" customHeight="1" x14ac:dyDescent="0.2"/>
    <row r="3518" s="383" customFormat="1" ht="12.6" customHeight="1" x14ac:dyDescent="0.2"/>
    <row r="3519" s="383" customFormat="1" ht="12.6" customHeight="1" x14ac:dyDescent="0.2"/>
    <row r="3520" s="383" customFormat="1" ht="12.6" customHeight="1" x14ac:dyDescent="0.2"/>
    <row r="3521" s="383" customFormat="1" ht="12.6" customHeight="1" x14ac:dyDescent="0.2"/>
    <row r="3522" s="383" customFormat="1" ht="12.6" customHeight="1" x14ac:dyDescent="0.2"/>
    <row r="3523" s="383" customFormat="1" ht="12.6" customHeight="1" x14ac:dyDescent="0.2"/>
    <row r="3524" s="383" customFormat="1" ht="12.6" customHeight="1" x14ac:dyDescent="0.2"/>
    <row r="3525" s="383" customFormat="1" ht="12.6" customHeight="1" x14ac:dyDescent="0.2"/>
    <row r="3526" s="383" customFormat="1" ht="12.6" customHeight="1" x14ac:dyDescent="0.2"/>
    <row r="3527" s="383" customFormat="1" ht="12.6" customHeight="1" x14ac:dyDescent="0.2"/>
    <row r="3528" s="383" customFormat="1" ht="12.6" customHeight="1" x14ac:dyDescent="0.2"/>
    <row r="3529" s="383" customFormat="1" ht="12.6" customHeight="1" x14ac:dyDescent="0.2"/>
    <row r="3530" s="383" customFormat="1" ht="12.6" customHeight="1" x14ac:dyDescent="0.2"/>
    <row r="3531" s="383" customFormat="1" ht="12.6" customHeight="1" x14ac:dyDescent="0.2"/>
    <row r="3532" s="383" customFormat="1" ht="12.6" customHeight="1" x14ac:dyDescent="0.2"/>
    <row r="3533" s="383" customFormat="1" ht="12.6" customHeight="1" x14ac:dyDescent="0.2"/>
    <row r="3534" s="383" customFormat="1" ht="12.6" customHeight="1" x14ac:dyDescent="0.2"/>
    <row r="3535" s="383" customFormat="1" ht="12.6" customHeight="1" x14ac:dyDescent="0.2"/>
    <row r="3536" s="383" customFormat="1" ht="12.6" customHeight="1" x14ac:dyDescent="0.2"/>
    <row r="3537" s="383" customFormat="1" ht="12.6" customHeight="1" x14ac:dyDescent="0.2"/>
    <row r="3538" s="383" customFormat="1" ht="12.6" customHeight="1" x14ac:dyDescent="0.2"/>
    <row r="3539" s="383" customFormat="1" ht="12.6" customHeight="1" x14ac:dyDescent="0.2"/>
    <row r="3540" s="383" customFormat="1" ht="12.6" customHeight="1" x14ac:dyDescent="0.2"/>
    <row r="3541" s="383" customFormat="1" ht="12.6" customHeight="1" x14ac:dyDescent="0.2"/>
    <row r="3542" s="383" customFormat="1" ht="12.6" customHeight="1" x14ac:dyDescent="0.2"/>
    <row r="3543" s="383" customFormat="1" ht="12.6" customHeight="1" x14ac:dyDescent="0.2"/>
    <row r="3544" s="383" customFormat="1" ht="12.6" customHeight="1" x14ac:dyDescent="0.2"/>
    <row r="3545" s="383" customFormat="1" ht="12.6" customHeight="1" x14ac:dyDescent="0.2"/>
    <row r="3546" s="383" customFormat="1" ht="12.6" customHeight="1" x14ac:dyDescent="0.2"/>
    <row r="3547" s="383" customFormat="1" ht="12.6" customHeight="1" x14ac:dyDescent="0.2"/>
    <row r="3548" s="383" customFormat="1" ht="12.6" customHeight="1" x14ac:dyDescent="0.2"/>
    <row r="3549" s="383" customFormat="1" ht="12.6" customHeight="1" x14ac:dyDescent="0.2"/>
    <row r="3550" s="383" customFormat="1" ht="12.6" customHeight="1" x14ac:dyDescent="0.2"/>
    <row r="3551" s="383" customFormat="1" ht="12.6" customHeight="1" x14ac:dyDescent="0.2"/>
    <row r="3552" s="383" customFormat="1" ht="12.6" customHeight="1" x14ac:dyDescent="0.2"/>
    <row r="3553" s="383" customFormat="1" ht="12.6" customHeight="1" x14ac:dyDescent="0.2"/>
    <row r="3554" s="383" customFormat="1" ht="12.6" customHeight="1" x14ac:dyDescent="0.2"/>
    <row r="3555" s="383" customFormat="1" ht="12.6" customHeight="1" x14ac:dyDescent="0.2"/>
    <row r="3556" s="383" customFormat="1" ht="12.6" customHeight="1" x14ac:dyDescent="0.2"/>
    <row r="3557" s="383" customFormat="1" ht="12.6" customHeight="1" x14ac:dyDescent="0.2"/>
    <row r="3558" s="383" customFormat="1" ht="12.6" customHeight="1" x14ac:dyDescent="0.2"/>
    <row r="3559" s="383" customFormat="1" ht="12.6" customHeight="1" x14ac:dyDescent="0.2"/>
    <row r="3560" s="383" customFormat="1" ht="12.6" customHeight="1" x14ac:dyDescent="0.2"/>
    <row r="3561" s="383" customFormat="1" ht="12.6" customHeight="1" x14ac:dyDescent="0.2"/>
    <row r="3562" s="383" customFormat="1" ht="12.6" customHeight="1" x14ac:dyDescent="0.2"/>
    <row r="3563" s="383" customFormat="1" ht="12.6" customHeight="1" x14ac:dyDescent="0.2"/>
    <row r="3564" s="383" customFormat="1" ht="12.6" customHeight="1" x14ac:dyDescent="0.2"/>
    <row r="3565" s="383" customFormat="1" ht="12.6" customHeight="1" x14ac:dyDescent="0.2"/>
    <row r="3566" s="383" customFormat="1" ht="12.6" customHeight="1" x14ac:dyDescent="0.2"/>
    <row r="3567" s="383" customFormat="1" ht="12.6" customHeight="1" x14ac:dyDescent="0.2"/>
    <row r="3568" s="383" customFormat="1" ht="12.6" customHeight="1" x14ac:dyDescent="0.2"/>
    <row r="3569" s="383" customFormat="1" ht="12.6" customHeight="1" x14ac:dyDescent="0.2"/>
    <row r="3570" s="383" customFormat="1" ht="12.6" customHeight="1" x14ac:dyDescent="0.2"/>
    <row r="3571" s="383" customFormat="1" ht="12.6" customHeight="1" x14ac:dyDescent="0.2"/>
    <row r="3572" s="383" customFormat="1" ht="12.6" customHeight="1" x14ac:dyDescent="0.2"/>
    <row r="3573" s="383" customFormat="1" ht="12.6" customHeight="1" x14ac:dyDescent="0.2"/>
    <row r="3574" s="383" customFormat="1" ht="12.6" customHeight="1" x14ac:dyDescent="0.2"/>
    <row r="3575" s="383" customFormat="1" ht="12.6" customHeight="1" x14ac:dyDescent="0.2"/>
    <row r="3576" s="383" customFormat="1" ht="12.6" customHeight="1" x14ac:dyDescent="0.2"/>
    <row r="3577" s="383" customFormat="1" ht="12.6" customHeight="1" x14ac:dyDescent="0.2"/>
    <row r="3578" s="383" customFormat="1" ht="12.6" customHeight="1" x14ac:dyDescent="0.2"/>
    <row r="3579" s="383" customFormat="1" ht="12.6" customHeight="1" x14ac:dyDescent="0.2"/>
    <row r="3580" s="383" customFormat="1" ht="12.6" customHeight="1" x14ac:dyDescent="0.2"/>
    <row r="3581" s="383" customFormat="1" ht="12.6" customHeight="1" x14ac:dyDescent="0.2"/>
    <row r="3582" s="383" customFormat="1" ht="12.6" customHeight="1" x14ac:dyDescent="0.2"/>
    <row r="3583" s="383" customFormat="1" ht="12.6" customHeight="1" x14ac:dyDescent="0.2"/>
    <row r="3584" s="383" customFormat="1" ht="12.6" customHeight="1" x14ac:dyDescent="0.2"/>
    <row r="3585" s="383" customFormat="1" ht="12.6" customHeight="1" x14ac:dyDescent="0.2"/>
    <row r="3586" s="383" customFormat="1" ht="12.6" customHeight="1" x14ac:dyDescent="0.2"/>
    <row r="3587" s="383" customFormat="1" ht="12.6" customHeight="1" x14ac:dyDescent="0.2"/>
    <row r="3588" s="383" customFormat="1" ht="12.6" customHeight="1" x14ac:dyDescent="0.2"/>
    <row r="3589" s="383" customFormat="1" ht="12.6" customHeight="1" x14ac:dyDescent="0.2"/>
    <row r="3590" s="383" customFormat="1" ht="12.6" customHeight="1" x14ac:dyDescent="0.2"/>
    <row r="3591" s="383" customFormat="1" ht="12.6" customHeight="1" x14ac:dyDescent="0.2"/>
    <row r="3592" s="383" customFormat="1" ht="12.6" customHeight="1" x14ac:dyDescent="0.2"/>
    <row r="3593" s="383" customFormat="1" ht="12.6" customHeight="1" x14ac:dyDescent="0.2"/>
    <row r="3594" s="383" customFormat="1" ht="12.6" customHeight="1" x14ac:dyDescent="0.2"/>
    <row r="3595" s="383" customFormat="1" ht="12.6" customHeight="1" x14ac:dyDescent="0.2"/>
    <row r="3596" s="383" customFormat="1" ht="12.6" customHeight="1" x14ac:dyDescent="0.2"/>
    <row r="3597" s="383" customFormat="1" ht="12.6" customHeight="1" x14ac:dyDescent="0.2"/>
    <row r="3598" s="383" customFormat="1" ht="12.6" customHeight="1" x14ac:dyDescent="0.2"/>
    <row r="3599" s="383" customFormat="1" ht="12.6" customHeight="1" x14ac:dyDescent="0.2"/>
    <row r="3600" s="383" customFormat="1" ht="12.6" customHeight="1" x14ac:dyDescent="0.2"/>
    <row r="3601" s="383" customFormat="1" ht="12.6" customHeight="1" x14ac:dyDescent="0.2"/>
    <row r="3602" s="383" customFormat="1" ht="12.6" customHeight="1" x14ac:dyDescent="0.2"/>
    <row r="3603" s="383" customFormat="1" ht="12.6" customHeight="1" x14ac:dyDescent="0.2"/>
    <row r="3604" s="383" customFormat="1" ht="12.6" customHeight="1" x14ac:dyDescent="0.2"/>
    <row r="3605" s="383" customFormat="1" ht="12.6" customHeight="1" x14ac:dyDescent="0.2"/>
    <row r="3606" s="383" customFormat="1" ht="12.6" customHeight="1" x14ac:dyDescent="0.2"/>
    <row r="3607" s="383" customFormat="1" ht="12.6" customHeight="1" x14ac:dyDescent="0.2"/>
    <row r="3608" s="383" customFormat="1" ht="12.6" customHeight="1" x14ac:dyDescent="0.2"/>
    <row r="3609" s="383" customFormat="1" ht="12.6" customHeight="1" x14ac:dyDescent="0.2"/>
    <row r="3610" s="383" customFormat="1" ht="12.6" customHeight="1" x14ac:dyDescent="0.2"/>
    <row r="3611" s="383" customFormat="1" ht="12.6" customHeight="1" x14ac:dyDescent="0.2"/>
    <row r="3612" s="383" customFormat="1" ht="12.6" customHeight="1" x14ac:dyDescent="0.2"/>
    <row r="3613" s="383" customFormat="1" ht="12.6" customHeight="1" x14ac:dyDescent="0.2"/>
    <row r="3614" s="383" customFormat="1" ht="12.6" customHeight="1" x14ac:dyDescent="0.2"/>
    <row r="3615" s="383" customFormat="1" ht="12.6" customHeight="1" x14ac:dyDescent="0.2"/>
    <row r="3616" s="383" customFormat="1" ht="12.6" customHeight="1" x14ac:dyDescent="0.2"/>
    <row r="3617" s="383" customFormat="1" ht="12.6" customHeight="1" x14ac:dyDescent="0.2"/>
    <row r="3618" s="383" customFormat="1" ht="12.6" customHeight="1" x14ac:dyDescent="0.2"/>
    <row r="3619" s="383" customFormat="1" ht="12.6" customHeight="1" x14ac:dyDescent="0.2"/>
    <row r="3620" s="383" customFormat="1" ht="12.6" customHeight="1" x14ac:dyDescent="0.2"/>
    <row r="3621" s="383" customFormat="1" ht="12.6" customHeight="1" x14ac:dyDescent="0.2"/>
    <row r="3622" s="383" customFormat="1" ht="12.6" customHeight="1" x14ac:dyDescent="0.2"/>
    <row r="3623" s="383" customFormat="1" ht="12.6" customHeight="1" x14ac:dyDescent="0.2"/>
    <row r="3624" s="383" customFormat="1" ht="12.6" customHeight="1" x14ac:dyDescent="0.2"/>
    <row r="3625" s="383" customFormat="1" ht="12.6" customHeight="1" x14ac:dyDescent="0.2"/>
    <row r="3626" s="383" customFormat="1" ht="12.6" customHeight="1" x14ac:dyDescent="0.2"/>
    <row r="3627" s="383" customFormat="1" ht="12.6" customHeight="1" x14ac:dyDescent="0.2"/>
    <row r="3628" s="383" customFormat="1" ht="12.6" customHeight="1" x14ac:dyDescent="0.2"/>
    <row r="3629" s="383" customFormat="1" ht="12.6" customHeight="1" x14ac:dyDescent="0.2"/>
    <row r="3630" s="383" customFormat="1" ht="12.6" customHeight="1" x14ac:dyDescent="0.2"/>
    <row r="3631" s="383" customFormat="1" ht="12.6" customHeight="1" x14ac:dyDescent="0.2"/>
    <row r="3632" s="383" customFormat="1" ht="12.6" customHeight="1" x14ac:dyDescent="0.2"/>
    <row r="3633" s="383" customFormat="1" ht="12.6" customHeight="1" x14ac:dyDescent="0.2"/>
    <row r="3634" s="383" customFormat="1" ht="12.6" customHeight="1" x14ac:dyDescent="0.2"/>
    <row r="3635" s="383" customFormat="1" ht="12.6" customHeight="1" x14ac:dyDescent="0.2"/>
    <row r="3636" s="383" customFormat="1" ht="12.6" customHeight="1" x14ac:dyDescent="0.2"/>
    <row r="3637" s="383" customFormat="1" ht="12.6" customHeight="1" x14ac:dyDescent="0.2"/>
    <row r="3638" s="383" customFormat="1" ht="12.6" customHeight="1" x14ac:dyDescent="0.2"/>
    <row r="3639" s="383" customFormat="1" ht="12.6" customHeight="1" x14ac:dyDescent="0.2"/>
    <row r="3640" s="383" customFormat="1" ht="12.6" customHeight="1" x14ac:dyDescent="0.2"/>
    <row r="3641" s="383" customFormat="1" ht="12.6" customHeight="1" x14ac:dyDescent="0.2"/>
    <row r="3642" s="383" customFormat="1" ht="12.6" customHeight="1" x14ac:dyDescent="0.2"/>
    <row r="3643" s="383" customFormat="1" ht="12.6" customHeight="1" x14ac:dyDescent="0.2"/>
    <row r="3644" s="383" customFormat="1" ht="12.6" customHeight="1" x14ac:dyDescent="0.2"/>
    <row r="3645" s="383" customFormat="1" ht="12.6" customHeight="1" x14ac:dyDescent="0.2"/>
    <row r="3646" s="383" customFormat="1" ht="12.6" customHeight="1" x14ac:dyDescent="0.2"/>
    <row r="3647" s="383" customFormat="1" ht="12.6" customHeight="1" x14ac:dyDescent="0.2"/>
    <row r="3648" s="383" customFormat="1" ht="12.6" customHeight="1" x14ac:dyDescent="0.2"/>
    <row r="3649" s="383" customFormat="1" ht="12.6" customHeight="1" x14ac:dyDescent="0.2"/>
    <row r="3650" s="383" customFormat="1" ht="12.6" customHeight="1" x14ac:dyDescent="0.2"/>
    <row r="3651" s="383" customFormat="1" ht="12.6" customHeight="1" x14ac:dyDescent="0.2"/>
    <row r="3652" s="383" customFormat="1" ht="12.6" customHeight="1" x14ac:dyDescent="0.2"/>
    <row r="3653" s="383" customFormat="1" ht="12.6" customHeight="1" x14ac:dyDescent="0.2"/>
    <row r="3654" s="383" customFormat="1" ht="12.6" customHeight="1" x14ac:dyDescent="0.2"/>
    <row r="3655" s="383" customFormat="1" ht="12.6" customHeight="1" x14ac:dyDescent="0.2"/>
    <row r="3656" s="383" customFormat="1" ht="12.6" customHeight="1" x14ac:dyDescent="0.2"/>
    <row r="3657" s="383" customFormat="1" ht="12.6" customHeight="1" x14ac:dyDescent="0.2"/>
    <row r="3658" s="383" customFormat="1" ht="12.6" customHeight="1" x14ac:dyDescent="0.2"/>
    <row r="3659" s="383" customFormat="1" ht="12.6" customHeight="1" x14ac:dyDescent="0.2"/>
    <row r="3660" s="383" customFormat="1" ht="12.6" customHeight="1" x14ac:dyDescent="0.2"/>
    <row r="3661" s="383" customFormat="1" ht="12.6" customHeight="1" x14ac:dyDescent="0.2"/>
    <row r="3662" s="383" customFormat="1" ht="12.6" customHeight="1" x14ac:dyDescent="0.2"/>
    <row r="3663" s="383" customFormat="1" ht="12.6" customHeight="1" x14ac:dyDescent="0.2"/>
    <row r="3664" s="383" customFormat="1" ht="12.6" customHeight="1" x14ac:dyDescent="0.2"/>
    <row r="3665" s="383" customFormat="1" ht="12.6" customHeight="1" x14ac:dyDescent="0.2"/>
    <row r="3666" s="383" customFormat="1" ht="12.6" customHeight="1" x14ac:dyDescent="0.2"/>
    <row r="3667" s="383" customFormat="1" ht="12.6" customHeight="1" x14ac:dyDescent="0.2"/>
    <row r="3668" s="383" customFormat="1" ht="12.6" customHeight="1" x14ac:dyDescent="0.2"/>
    <row r="3669" s="383" customFormat="1" ht="12.6" customHeight="1" x14ac:dyDescent="0.2"/>
    <row r="3670" s="383" customFormat="1" ht="12.6" customHeight="1" x14ac:dyDescent="0.2"/>
    <row r="3671" s="383" customFormat="1" ht="12.6" customHeight="1" x14ac:dyDescent="0.2"/>
    <row r="3672" s="383" customFormat="1" ht="12.6" customHeight="1" x14ac:dyDescent="0.2"/>
    <row r="3673" s="383" customFormat="1" ht="12.6" customHeight="1" x14ac:dyDescent="0.2"/>
    <row r="3674" s="383" customFormat="1" ht="12.6" customHeight="1" x14ac:dyDescent="0.2"/>
    <row r="3675" s="383" customFormat="1" ht="12.6" customHeight="1" x14ac:dyDescent="0.2"/>
    <row r="3676" s="383" customFormat="1" ht="12.6" customHeight="1" x14ac:dyDescent="0.2"/>
    <row r="3677" s="383" customFormat="1" ht="12.6" customHeight="1" x14ac:dyDescent="0.2"/>
    <row r="3678" s="383" customFormat="1" ht="12.6" customHeight="1" x14ac:dyDescent="0.2"/>
    <row r="3679" s="383" customFormat="1" ht="12.6" customHeight="1" x14ac:dyDescent="0.2"/>
    <row r="3680" s="383" customFormat="1" ht="12.6" customHeight="1" x14ac:dyDescent="0.2"/>
    <row r="3681" s="383" customFormat="1" ht="12.6" customHeight="1" x14ac:dyDescent="0.2"/>
    <row r="3682" s="383" customFormat="1" ht="12.6" customHeight="1" x14ac:dyDescent="0.2"/>
    <row r="3683" s="383" customFormat="1" ht="12.6" customHeight="1" x14ac:dyDescent="0.2"/>
    <row r="3684" s="383" customFormat="1" ht="12.6" customHeight="1" x14ac:dyDescent="0.2"/>
    <row r="3685" s="383" customFormat="1" ht="12.6" customHeight="1" x14ac:dyDescent="0.2"/>
    <row r="3686" s="383" customFormat="1" ht="12.6" customHeight="1" x14ac:dyDescent="0.2"/>
    <row r="3687" s="383" customFormat="1" ht="12.6" customHeight="1" x14ac:dyDescent="0.2"/>
    <row r="3688" s="383" customFormat="1" ht="12.6" customHeight="1" x14ac:dyDescent="0.2"/>
    <row r="3689" s="383" customFormat="1" ht="12.6" customHeight="1" x14ac:dyDescent="0.2"/>
    <row r="3690" s="383" customFormat="1" ht="12.6" customHeight="1" x14ac:dyDescent="0.2"/>
    <row r="3691" s="383" customFormat="1" ht="12.6" customHeight="1" x14ac:dyDescent="0.2"/>
    <row r="3692" s="383" customFormat="1" ht="12.6" customHeight="1" x14ac:dyDescent="0.2"/>
    <row r="3693" s="383" customFormat="1" ht="12.6" customHeight="1" x14ac:dyDescent="0.2"/>
    <row r="3694" s="383" customFormat="1" ht="12.6" customHeight="1" x14ac:dyDescent="0.2"/>
    <row r="3695" s="383" customFormat="1" ht="12.6" customHeight="1" x14ac:dyDescent="0.2"/>
    <row r="3696" s="383" customFormat="1" ht="12.6" customHeight="1" x14ac:dyDescent="0.2"/>
    <row r="3697" s="383" customFormat="1" ht="12.6" customHeight="1" x14ac:dyDescent="0.2"/>
    <row r="3698" s="383" customFormat="1" ht="12.6" customHeight="1" x14ac:dyDescent="0.2"/>
    <row r="3699" s="383" customFormat="1" ht="12.6" customHeight="1" x14ac:dyDescent="0.2"/>
    <row r="3700" s="383" customFormat="1" ht="12.6" customHeight="1" x14ac:dyDescent="0.2"/>
    <row r="3701" s="383" customFormat="1" ht="12.6" customHeight="1" x14ac:dyDescent="0.2"/>
    <row r="3702" s="383" customFormat="1" ht="12.6" customHeight="1" x14ac:dyDescent="0.2"/>
    <row r="3703" s="383" customFormat="1" ht="12.6" customHeight="1" x14ac:dyDescent="0.2"/>
    <row r="3704" s="383" customFormat="1" ht="12.6" customHeight="1" x14ac:dyDescent="0.2"/>
    <row r="3705" s="383" customFormat="1" ht="12.6" customHeight="1" x14ac:dyDescent="0.2"/>
    <row r="3706" s="383" customFormat="1" ht="12.6" customHeight="1" x14ac:dyDescent="0.2"/>
    <row r="3707" s="383" customFormat="1" ht="12.6" customHeight="1" x14ac:dyDescent="0.2"/>
    <row r="3708" s="383" customFormat="1" ht="12.6" customHeight="1" x14ac:dyDescent="0.2"/>
    <row r="3709" s="383" customFormat="1" ht="12.6" customHeight="1" x14ac:dyDescent="0.2"/>
    <row r="3710" s="383" customFormat="1" ht="12.6" customHeight="1" x14ac:dyDescent="0.2"/>
    <row r="3711" s="383" customFormat="1" ht="12.6" customHeight="1" x14ac:dyDescent="0.2"/>
    <row r="3712" s="383" customFormat="1" ht="12.6" customHeight="1" x14ac:dyDescent="0.2"/>
    <row r="3713" s="383" customFormat="1" ht="12.6" customHeight="1" x14ac:dyDescent="0.2"/>
    <row r="3714" s="383" customFormat="1" ht="12.6" customHeight="1" x14ac:dyDescent="0.2"/>
    <row r="3715" s="383" customFormat="1" ht="12.6" customHeight="1" x14ac:dyDescent="0.2"/>
    <row r="3716" s="383" customFormat="1" ht="12.6" customHeight="1" x14ac:dyDescent="0.2"/>
    <row r="3717" s="383" customFormat="1" ht="12.6" customHeight="1" x14ac:dyDescent="0.2"/>
    <row r="3718" s="383" customFormat="1" ht="12.6" customHeight="1" x14ac:dyDescent="0.2"/>
    <row r="3719" s="383" customFormat="1" ht="12.6" customHeight="1" x14ac:dyDescent="0.2"/>
    <row r="3720" s="383" customFormat="1" ht="12.6" customHeight="1" x14ac:dyDescent="0.2"/>
    <row r="3721" s="383" customFormat="1" ht="12.6" customHeight="1" x14ac:dyDescent="0.2"/>
    <row r="3722" s="383" customFormat="1" ht="12.6" customHeight="1" x14ac:dyDescent="0.2"/>
    <row r="3723" s="383" customFormat="1" ht="12.6" customHeight="1" x14ac:dyDescent="0.2"/>
    <row r="3724" s="383" customFormat="1" ht="12.6" customHeight="1" x14ac:dyDescent="0.2"/>
    <row r="3725" s="383" customFormat="1" ht="12.6" customHeight="1" x14ac:dyDescent="0.2"/>
    <row r="3726" s="383" customFormat="1" ht="12.6" customHeight="1" x14ac:dyDescent="0.2"/>
    <row r="3727" s="383" customFormat="1" ht="12.6" customHeight="1" x14ac:dyDescent="0.2"/>
    <row r="3728" s="383" customFormat="1" ht="12.6" customHeight="1" x14ac:dyDescent="0.2"/>
    <row r="3729" s="383" customFormat="1" ht="12.6" customHeight="1" x14ac:dyDescent="0.2"/>
    <row r="3730" s="383" customFormat="1" ht="12.6" customHeight="1" x14ac:dyDescent="0.2"/>
    <row r="3731" s="383" customFormat="1" ht="12.6" customHeight="1" x14ac:dyDescent="0.2"/>
    <row r="3732" s="383" customFormat="1" ht="12.6" customHeight="1" x14ac:dyDescent="0.2"/>
    <row r="3733" s="383" customFormat="1" ht="12.6" customHeight="1" x14ac:dyDescent="0.2"/>
    <row r="3734" s="383" customFormat="1" ht="12.6" customHeight="1" x14ac:dyDescent="0.2"/>
    <row r="3735" s="383" customFormat="1" ht="12.6" customHeight="1" x14ac:dyDescent="0.2"/>
    <row r="3736" s="383" customFormat="1" ht="12.6" customHeight="1" x14ac:dyDescent="0.2"/>
    <row r="3737" s="383" customFormat="1" ht="12.6" customHeight="1" x14ac:dyDescent="0.2"/>
    <row r="3738" s="383" customFormat="1" ht="12.6" customHeight="1" x14ac:dyDescent="0.2"/>
    <row r="3739" s="383" customFormat="1" ht="12.6" customHeight="1" x14ac:dyDescent="0.2"/>
    <row r="3740" s="383" customFormat="1" ht="12.6" customHeight="1" x14ac:dyDescent="0.2"/>
    <row r="3741" s="383" customFormat="1" ht="12.6" customHeight="1" x14ac:dyDescent="0.2"/>
    <row r="3742" s="383" customFormat="1" ht="12.6" customHeight="1" x14ac:dyDescent="0.2"/>
    <row r="3743" s="383" customFormat="1" ht="12.6" customHeight="1" x14ac:dyDescent="0.2"/>
    <row r="3744" s="383" customFormat="1" ht="12.6" customHeight="1" x14ac:dyDescent="0.2"/>
    <row r="3745" s="383" customFormat="1" ht="12.6" customHeight="1" x14ac:dyDescent="0.2"/>
    <row r="3746" s="383" customFormat="1" ht="12.6" customHeight="1" x14ac:dyDescent="0.2"/>
    <row r="3747" s="383" customFormat="1" ht="12.6" customHeight="1" x14ac:dyDescent="0.2"/>
    <row r="3748" s="383" customFormat="1" ht="12.6" customHeight="1" x14ac:dyDescent="0.2"/>
    <row r="3749" s="383" customFormat="1" ht="12.6" customHeight="1" x14ac:dyDescent="0.2"/>
    <row r="3750" s="383" customFormat="1" ht="12.6" customHeight="1" x14ac:dyDescent="0.2"/>
    <row r="3751" s="383" customFormat="1" ht="12.6" customHeight="1" x14ac:dyDescent="0.2"/>
    <row r="3752" s="383" customFormat="1" ht="12.6" customHeight="1" x14ac:dyDescent="0.2"/>
    <row r="3753" s="383" customFormat="1" ht="12.6" customHeight="1" x14ac:dyDescent="0.2"/>
    <row r="3754" s="383" customFormat="1" ht="12.6" customHeight="1" x14ac:dyDescent="0.2"/>
    <row r="3755" s="383" customFormat="1" ht="12.6" customHeight="1" x14ac:dyDescent="0.2"/>
    <row r="3756" s="383" customFormat="1" ht="12.6" customHeight="1" x14ac:dyDescent="0.2"/>
    <row r="3757" s="383" customFormat="1" ht="12.6" customHeight="1" x14ac:dyDescent="0.2"/>
    <row r="3758" s="383" customFormat="1" ht="12.6" customHeight="1" x14ac:dyDescent="0.2"/>
    <row r="3759" s="383" customFormat="1" ht="12.6" customHeight="1" x14ac:dyDescent="0.2"/>
    <row r="3760" s="383" customFormat="1" ht="12.6" customHeight="1" x14ac:dyDescent="0.2"/>
    <row r="3761" s="383" customFormat="1" ht="12.6" customHeight="1" x14ac:dyDescent="0.2"/>
    <row r="3762" s="383" customFormat="1" ht="12.6" customHeight="1" x14ac:dyDescent="0.2"/>
    <row r="3763" s="383" customFormat="1" ht="12.6" customHeight="1" x14ac:dyDescent="0.2"/>
    <row r="3764" s="383" customFormat="1" ht="12.6" customHeight="1" x14ac:dyDescent="0.2"/>
    <row r="3765" s="383" customFormat="1" ht="12.6" customHeight="1" x14ac:dyDescent="0.2"/>
    <row r="3766" s="383" customFormat="1" ht="12.6" customHeight="1" x14ac:dyDescent="0.2"/>
    <row r="3767" s="383" customFormat="1" ht="12.6" customHeight="1" x14ac:dyDescent="0.2"/>
    <row r="3768" s="383" customFormat="1" ht="12.6" customHeight="1" x14ac:dyDescent="0.2"/>
    <row r="3769" s="383" customFormat="1" ht="12.6" customHeight="1" x14ac:dyDescent="0.2"/>
    <row r="3770" s="383" customFormat="1" ht="12.6" customHeight="1" x14ac:dyDescent="0.2"/>
    <row r="3771" s="383" customFormat="1" ht="12.6" customHeight="1" x14ac:dyDescent="0.2"/>
    <row r="3772" s="383" customFormat="1" ht="12.6" customHeight="1" x14ac:dyDescent="0.2"/>
    <row r="3773" s="383" customFormat="1" ht="12.6" customHeight="1" x14ac:dyDescent="0.2"/>
    <row r="3774" s="383" customFormat="1" ht="12.6" customHeight="1" x14ac:dyDescent="0.2"/>
    <row r="3775" s="383" customFormat="1" ht="12.6" customHeight="1" x14ac:dyDescent="0.2"/>
    <row r="3776" s="383" customFormat="1" ht="12.6" customHeight="1" x14ac:dyDescent="0.2"/>
    <row r="3777" s="383" customFormat="1" ht="12.6" customHeight="1" x14ac:dyDescent="0.2"/>
    <row r="3778" s="383" customFormat="1" ht="12.6" customHeight="1" x14ac:dyDescent="0.2"/>
    <row r="3779" s="383" customFormat="1" ht="12.6" customHeight="1" x14ac:dyDescent="0.2"/>
    <row r="3780" s="383" customFormat="1" ht="12.6" customHeight="1" x14ac:dyDescent="0.2"/>
    <row r="3781" s="383" customFormat="1" ht="12.6" customHeight="1" x14ac:dyDescent="0.2"/>
    <row r="3782" s="383" customFormat="1" ht="12.6" customHeight="1" x14ac:dyDescent="0.2"/>
    <row r="3783" s="383" customFormat="1" ht="12.6" customHeight="1" x14ac:dyDescent="0.2"/>
    <row r="3784" s="383" customFormat="1" ht="12.6" customHeight="1" x14ac:dyDescent="0.2"/>
    <row r="3785" s="383" customFormat="1" ht="12.6" customHeight="1" x14ac:dyDescent="0.2"/>
    <row r="3786" s="383" customFormat="1" ht="12.6" customHeight="1" x14ac:dyDescent="0.2"/>
    <row r="3787" s="383" customFormat="1" ht="12.6" customHeight="1" x14ac:dyDescent="0.2"/>
    <row r="3788" s="383" customFormat="1" ht="12.6" customHeight="1" x14ac:dyDescent="0.2"/>
    <row r="3789" s="383" customFormat="1" ht="12.6" customHeight="1" x14ac:dyDescent="0.2"/>
    <row r="3790" s="383" customFormat="1" ht="12.6" customHeight="1" x14ac:dyDescent="0.2"/>
    <row r="3791" s="383" customFormat="1" ht="12.6" customHeight="1" x14ac:dyDescent="0.2"/>
    <row r="3792" s="383" customFormat="1" ht="12.6" customHeight="1" x14ac:dyDescent="0.2"/>
    <row r="3793" s="383" customFormat="1" ht="12.6" customHeight="1" x14ac:dyDescent="0.2"/>
    <row r="3794" s="383" customFormat="1" ht="12.6" customHeight="1" x14ac:dyDescent="0.2"/>
    <row r="3795" s="383" customFormat="1" ht="12.6" customHeight="1" x14ac:dyDescent="0.2"/>
    <row r="3796" s="383" customFormat="1" ht="12.6" customHeight="1" x14ac:dyDescent="0.2"/>
    <row r="3797" s="383" customFormat="1" ht="12.6" customHeight="1" x14ac:dyDescent="0.2"/>
    <row r="3798" s="383" customFormat="1" ht="12.6" customHeight="1" x14ac:dyDescent="0.2"/>
    <row r="3799" s="383" customFormat="1" ht="12.6" customHeight="1" x14ac:dyDescent="0.2"/>
    <row r="3800" s="383" customFormat="1" ht="12.6" customHeight="1" x14ac:dyDescent="0.2"/>
    <row r="3801" s="383" customFormat="1" ht="12.6" customHeight="1" x14ac:dyDescent="0.2"/>
    <row r="3802" s="383" customFormat="1" ht="12.6" customHeight="1" x14ac:dyDescent="0.2"/>
    <row r="3803" s="383" customFormat="1" ht="12.6" customHeight="1" x14ac:dyDescent="0.2"/>
    <row r="3804" s="383" customFormat="1" ht="12.6" customHeight="1" x14ac:dyDescent="0.2"/>
    <row r="3805" s="383" customFormat="1" ht="12.6" customHeight="1" x14ac:dyDescent="0.2"/>
    <row r="3806" s="383" customFormat="1" ht="12.6" customHeight="1" x14ac:dyDescent="0.2"/>
    <row r="3807" s="383" customFormat="1" ht="12.6" customHeight="1" x14ac:dyDescent="0.2"/>
    <row r="3808" s="383" customFormat="1" ht="12.6" customHeight="1" x14ac:dyDescent="0.2"/>
    <row r="3809" s="383" customFormat="1" ht="12.6" customHeight="1" x14ac:dyDescent="0.2"/>
    <row r="3810" s="383" customFormat="1" ht="12.6" customHeight="1" x14ac:dyDescent="0.2"/>
    <row r="3811" s="383" customFormat="1" ht="12.6" customHeight="1" x14ac:dyDescent="0.2"/>
    <row r="3812" s="383" customFormat="1" ht="12.6" customHeight="1" x14ac:dyDescent="0.2"/>
    <row r="3813" s="383" customFormat="1" ht="12.6" customHeight="1" x14ac:dyDescent="0.2"/>
    <row r="3814" s="383" customFormat="1" ht="12.6" customHeight="1" x14ac:dyDescent="0.2"/>
    <row r="3815" s="383" customFormat="1" ht="12.6" customHeight="1" x14ac:dyDescent="0.2"/>
    <row r="3816" s="383" customFormat="1" ht="12.6" customHeight="1" x14ac:dyDescent="0.2"/>
    <row r="3817" s="383" customFormat="1" ht="12.6" customHeight="1" x14ac:dyDescent="0.2"/>
    <row r="3818" s="383" customFormat="1" ht="12.6" customHeight="1" x14ac:dyDescent="0.2"/>
    <row r="3819" s="383" customFormat="1" ht="12.6" customHeight="1" x14ac:dyDescent="0.2"/>
    <row r="3820" s="383" customFormat="1" ht="12.6" customHeight="1" x14ac:dyDescent="0.2"/>
    <row r="3821" s="383" customFormat="1" ht="12.6" customHeight="1" x14ac:dyDescent="0.2"/>
    <row r="3822" s="383" customFormat="1" ht="12.6" customHeight="1" x14ac:dyDescent="0.2"/>
    <row r="3823" s="383" customFormat="1" ht="12.6" customHeight="1" x14ac:dyDescent="0.2"/>
    <row r="3824" s="383" customFormat="1" ht="12.6" customHeight="1" x14ac:dyDescent="0.2"/>
    <row r="3825" s="383" customFormat="1" ht="12.6" customHeight="1" x14ac:dyDescent="0.2"/>
    <row r="3826" s="383" customFormat="1" ht="12.6" customHeight="1" x14ac:dyDescent="0.2"/>
    <row r="3827" s="383" customFormat="1" ht="12.6" customHeight="1" x14ac:dyDescent="0.2"/>
    <row r="3828" s="383" customFormat="1" ht="12.6" customHeight="1" x14ac:dyDescent="0.2"/>
    <row r="3829" s="383" customFormat="1" ht="12.6" customHeight="1" x14ac:dyDescent="0.2"/>
    <row r="3830" s="383" customFormat="1" ht="12.6" customHeight="1" x14ac:dyDescent="0.2"/>
    <row r="3831" s="383" customFormat="1" ht="12.6" customHeight="1" x14ac:dyDescent="0.2"/>
    <row r="3832" s="383" customFormat="1" ht="12.6" customHeight="1" x14ac:dyDescent="0.2"/>
    <row r="3833" s="383" customFormat="1" ht="12.6" customHeight="1" x14ac:dyDescent="0.2"/>
    <row r="3834" s="383" customFormat="1" ht="12.6" customHeight="1" x14ac:dyDescent="0.2"/>
    <row r="3835" s="383" customFormat="1" ht="12.6" customHeight="1" x14ac:dyDescent="0.2"/>
    <row r="3836" s="383" customFormat="1" ht="12.6" customHeight="1" x14ac:dyDescent="0.2"/>
    <row r="3837" s="383" customFormat="1" ht="12.6" customHeight="1" x14ac:dyDescent="0.2"/>
    <row r="3838" s="383" customFormat="1" ht="12.6" customHeight="1" x14ac:dyDescent="0.2"/>
    <row r="3839" s="383" customFormat="1" ht="12.6" customHeight="1" x14ac:dyDescent="0.2"/>
    <row r="3840" s="383" customFormat="1" ht="12.6" customHeight="1" x14ac:dyDescent="0.2"/>
    <row r="3841" s="383" customFormat="1" ht="12.6" customHeight="1" x14ac:dyDescent="0.2"/>
    <row r="3842" s="383" customFormat="1" ht="12.6" customHeight="1" x14ac:dyDescent="0.2"/>
    <row r="3843" s="383" customFormat="1" ht="12.6" customHeight="1" x14ac:dyDescent="0.2"/>
    <row r="3844" s="383" customFormat="1" ht="12.6" customHeight="1" x14ac:dyDescent="0.2"/>
    <row r="3845" s="383" customFormat="1" ht="12.6" customHeight="1" x14ac:dyDescent="0.2"/>
    <row r="3846" s="383" customFormat="1" ht="12.6" customHeight="1" x14ac:dyDescent="0.2"/>
    <row r="3847" s="383" customFormat="1" ht="12.6" customHeight="1" x14ac:dyDescent="0.2"/>
    <row r="3848" s="383" customFormat="1" ht="12.6" customHeight="1" x14ac:dyDescent="0.2"/>
    <row r="3849" s="383" customFormat="1" ht="12.6" customHeight="1" x14ac:dyDescent="0.2"/>
    <row r="3850" s="383" customFormat="1" ht="12.6" customHeight="1" x14ac:dyDescent="0.2"/>
    <row r="3851" s="383" customFormat="1" ht="12.6" customHeight="1" x14ac:dyDescent="0.2"/>
    <row r="3852" s="383" customFormat="1" ht="12.6" customHeight="1" x14ac:dyDescent="0.2"/>
    <row r="3853" s="383" customFormat="1" ht="12.6" customHeight="1" x14ac:dyDescent="0.2"/>
    <row r="3854" s="383" customFormat="1" ht="12.6" customHeight="1" x14ac:dyDescent="0.2"/>
    <row r="3855" s="383" customFormat="1" ht="12.6" customHeight="1" x14ac:dyDescent="0.2"/>
    <row r="3856" s="383" customFormat="1" ht="12.6" customHeight="1" x14ac:dyDescent="0.2"/>
    <row r="3857" s="383" customFormat="1" ht="12.6" customHeight="1" x14ac:dyDescent="0.2"/>
    <row r="3858" s="383" customFormat="1" ht="12.6" customHeight="1" x14ac:dyDescent="0.2"/>
    <row r="3859" s="383" customFormat="1" ht="12.6" customHeight="1" x14ac:dyDescent="0.2"/>
    <row r="3860" s="383" customFormat="1" ht="12.6" customHeight="1" x14ac:dyDescent="0.2"/>
    <row r="3861" s="383" customFormat="1" ht="12.6" customHeight="1" x14ac:dyDescent="0.2"/>
    <row r="3862" s="383" customFormat="1" ht="12.6" customHeight="1" x14ac:dyDescent="0.2"/>
    <row r="3863" s="383" customFormat="1" ht="12.6" customHeight="1" x14ac:dyDescent="0.2"/>
    <row r="3864" s="383" customFormat="1" ht="12.6" customHeight="1" x14ac:dyDescent="0.2"/>
    <row r="3865" s="383" customFormat="1" ht="12.6" customHeight="1" x14ac:dyDescent="0.2"/>
    <row r="3866" s="383" customFormat="1" ht="12.6" customHeight="1" x14ac:dyDescent="0.2"/>
    <row r="3867" s="383" customFormat="1" ht="12.6" customHeight="1" x14ac:dyDescent="0.2"/>
    <row r="3868" s="383" customFormat="1" ht="12.6" customHeight="1" x14ac:dyDescent="0.2"/>
    <row r="3869" s="383" customFormat="1" ht="12.6" customHeight="1" x14ac:dyDescent="0.2"/>
    <row r="3870" s="383" customFormat="1" ht="12.6" customHeight="1" x14ac:dyDescent="0.2"/>
    <row r="3871" s="383" customFormat="1" ht="12.6" customHeight="1" x14ac:dyDescent="0.2"/>
    <row r="3872" s="383" customFormat="1" ht="12.6" customHeight="1" x14ac:dyDescent="0.2"/>
    <row r="3873" s="383" customFormat="1" ht="12.6" customHeight="1" x14ac:dyDescent="0.2"/>
    <row r="3874" s="383" customFormat="1" ht="12.6" customHeight="1" x14ac:dyDescent="0.2"/>
    <row r="3875" s="383" customFormat="1" ht="12.6" customHeight="1" x14ac:dyDescent="0.2"/>
    <row r="3876" s="383" customFormat="1" ht="12.6" customHeight="1" x14ac:dyDescent="0.2"/>
    <row r="3877" s="383" customFormat="1" ht="12.6" customHeight="1" x14ac:dyDescent="0.2"/>
    <row r="3878" s="383" customFormat="1" ht="12.6" customHeight="1" x14ac:dyDescent="0.2"/>
    <row r="3879" s="383" customFormat="1" ht="12.6" customHeight="1" x14ac:dyDescent="0.2"/>
    <row r="3880" s="383" customFormat="1" ht="12.6" customHeight="1" x14ac:dyDescent="0.2"/>
    <row r="3881" s="383" customFormat="1" ht="12.6" customHeight="1" x14ac:dyDescent="0.2"/>
    <row r="3882" s="383" customFormat="1" ht="12.6" customHeight="1" x14ac:dyDescent="0.2"/>
    <row r="3883" s="383" customFormat="1" ht="12.6" customHeight="1" x14ac:dyDescent="0.2"/>
    <row r="3884" s="383" customFormat="1" ht="12.6" customHeight="1" x14ac:dyDescent="0.2"/>
    <row r="3885" s="383" customFormat="1" ht="12.6" customHeight="1" x14ac:dyDescent="0.2"/>
    <row r="3886" s="383" customFormat="1" ht="12.6" customHeight="1" x14ac:dyDescent="0.2"/>
    <row r="3887" s="383" customFormat="1" ht="12.6" customHeight="1" x14ac:dyDescent="0.2"/>
    <row r="3888" s="383" customFormat="1" ht="12.6" customHeight="1" x14ac:dyDescent="0.2"/>
    <row r="3889" s="383" customFormat="1" ht="12.6" customHeight="1" x14ac:dyDescent="0.2"/>
    <row r="3890" s="383" customFormat="1" ht="12.6" customHeight="1" x14ac:dyDescent="0.2"/>
    <row r="3891" s="383" customFormat="1" ht="12.6" customHeight="1" x14ac:dyDescent="0.2"/>
    <row r="3892" s="383" customFormat="1" ht="12.6" customHeight="1" x14ac:dyDescent="0.2"/>
    <row r="3893" s="383" customFormat="1" ht="12.6" customHeight="1" x14ac:dyDescent="0.2"/>
    <row r="3894" s="383" customFormat="1" ht="12.6" customHeight="1" x14ac:dyDescent="0.2"/>
    <row r="3895" s="383" customFormat="1" ht="12.6" customHeight="1" x14ac:dyDescent="0.2"/>
    <row r="3896" s="383" customFormat="1" ht="12.6" customHeight="1" x14ac:dyDescent="0.2"/>
    <row r="3897" s="383" customFormat="1" ht="12.6" customHeight="1" x14ac:dyDescent="0.2"/>
    <row r="3898" s="383" customFormat="1" ht="12.6" customHeight="1" x14ac:dyDescent="0.2"/>
    <row r="3899" s="383" customFormat="1" ht="12.6" customHeight="1" x14ac:dyDescent="0.2"/>
    <row r="3900" s="383" customFormat="1" ht="12.6" customHeight="1" x14ac:dyDescent="0.2"/>
    <row r="3901" s="383" customFormat="1" ht="12.6" customHeight="1" x14ac:dyDescent="0.2"/>
    <row r="3902" s="383" customFormat="1" ht="12.6" customHeight="1" x14ac:dyDescent="0.2"/>
    <row r="3903" s="383" customFormat="1" ht="12.6" customHeight="1" x14ac:dyDescent="0.2"/>
    <row r="3904" s="383" customFormat="1" ht="12.6" customHeight="1" x14ac:dyDescent="0.2"/>
    <row r="3905" s="383" customFormat="1" ht="12.6" customHeight="1" x14ac:dyDescent="0.2"/>
    <row r="3906" s="383" customFormat="1" ht="12.6" customHeight="1" x14ac:dyDescent="0.2"/>
    <row r="3907" s="383" customFormat="1" ht="12.6" customHeight="1" x14ac:dyDescent="0.2"/>
    <row r="3908" s="383" customFormat="1" ht="12.6" customHeight="1" x14ac:dyDescent="0.2"/>
    <row r="3909" s="383" customFormat="1" ht="12.6" customHeight="1" x14ac:dyDescent="0.2"/>
    <row r="3910" s="383" customFormat="1" ht="12.6" customHeight="1" x14ac:dyDescent="0.2"/>
    <row r="3911" s="383" customFormat="1" ht="12.6" customHeight="1" x14ac:dyDescent="0.2"/>
    <row r="3912" s="383" customFormat="1" ht="12.6" customHeight="1" x14ac:dyDescent="0.2"/>
    <row r="3913" s="383" customFormat="1" ht="12.6" customHeight="1" x14ac:dyDescent="0.2"/>
    <row r="3914" s="383" customFormat="1" ht="12.6" customHeight="1" x14ac:dyDescent="0.2"/>
    <row r="3915" s="383" customFormat="1" ht="12.6" customHeight="1" x14ac:dyDescent="0.2"/>
    <row r="3916" s="383" customFormat="1" ht="12.6" customHeight="1" x14ac:dyDescent="0.2"/>
    <row r="3917" s="383" customFormat="1" ht="12.6" customHeight="1" x14ac:dyDescent="0.2"/>
    <row r="3918" s="383" customFormat="1" ht="12.6" customHeight="1" x14ac:dyDescent="0.2"/>
    <row r="3919" s="383" customFormat="1" ht="12.6" customHeight="1" x14ac:dyDescent="0.2"/>
    <row r="3920" s="383" customFormat="1" ht="12.6" customHeight="1" x14ac:dyDescent="0.2"/>
    <row r="3921" s="383" customFormat="1" ht="12.6" customHeight="1" x14ac:dyDescent="0.2"/>
    <row r="3922" s="383" customFormat="1" ht="12.6" customHeight="1" x14ac:dyDescent="0.2"/>
    <row r="3923" s="383" customFormat="1" ht="12.6" customHeight="1" x14ac:dyDescent="0.2"/>
    <row r="3924" s="383" customFormat="1" ht="12.6" customHeight="1" x14ac:dyDescent="0.2"/>
    <row r="3925" s="383" customFormat="1" ht="12.6" customHeight="1" x14ac:dyDescent="0.2"/>
    <row r="3926" s="383" customFormat="1" ht="12.6" customHeight="1" x14ac:dyDescent="0.2"/>
    <row r="3927" s="383" customFormat="1" ht="12.6" customHeight="1" x14ac:dyDescent="0.2"/>
    <row r="3928" s="383" customFormat="1" ht="12.6" customHeight="1" x14ac:dyDescent="0.2"/>
    <row r="3929" s="383" customFormat="1" ht="12.6" customHeight="1" x14ac:dyDescent="0.2"/>
    <row r="3930" s="383" customFormat="1" ht="12.6" customHeight="1" x14ac:dyDescent="0.2"/>
    <row r="3931" s="383" customFormat="1" ht="12.6" customHeight="1" x14ac:dyDescent="0.2"/>
    <row r="3932" s="383" customFormat="1" ht="12.6" customHeight="1" x14ac:dyDescent="0.2"/>
    <row r="3933" s="383" customFormat="1" ht="12.6" customHeight="1" x14ac:dyDescent="0.2"/>
    <row r="3934" s="383" customFormat="1" ht="12.6" customHeight="1" x14ac:dyDescent="0.2"/>
    <row r="3935" s="383" customFormat="1" ht="12.6" customHeight="1" x14ac:dyDescent="0.2"/>
    <row r="3936" s="383" customFormat="1" ht="12.6" customHeight="1" x14ac:dyDescent="0.2"/>
    <row r="3937" s="383" customFormat="1" ht="12.6" customHeight="1" x14ac:dyDescent="0.2"/>
    <row r="3938" s="383" customFormat="1" ht="12.6" customHeight="1" x14ac:dyDescent="0.2"/>
    <row r="3939" s="383" customFormat="1" ht="12.6" customHeight="1" x14ac:dyDescent="0.2"/>
    <row r="3940" s="383" customFormat="1" ht="12.6" customHeight="1" x14ac:dyDescent="0.2"/>
    <row r="3941" s="383" customFormat="1" ht="12.6" customHeight="1" x14ac:dyDescent="0.2"/>
    <row r="3942" s="383" customFormat="1" ht="12.6" customHeight="1" x14ac:dyDescent="0.2"/>
    <row r="3943" s="383" customFormat="1" ht="12.6" customHeight="1" x14ac:dyDescent="0.2"/>
    <row r="3944" s="383" customFormat="1" ht="12.6" customHeight="1" x14ac:dyDescent="0.2"/>
    <row r="3945" s="383" customFormat="1" ht="12.6" customHeight="1" x14ac:dyDescent="0.2"/>
    <row r="3946" s="383" customFormat="1" ht="12.6" customHeight="1" x14ac:dyDescent="0.2"/>
    <row r="3947" s="383" customFormat="1" ht="12.6" customHeight="1" x14ac:dyDescent="0.2"/>
    <row r="3948" s="383" customFormat="1" ht="12.6" customHeight="1" x14ac:dyDescent="0.2"/>
    <row r="3949" s="383" customFormat="1" ht="12.6" customHeight="1" x14ac:dyDescent="0.2"/>
    <row r="3950" s="383" customFormat="1" ht="12.6" customHeight="1" x14ac:dyDescent="0.2"/>
    <row r="3951" s="383" customFormat="1" ht="12.6" customHeight="1" x14ac:dyDescent="0.2"/>
    <row r="3952" s="383" customFormat="1" ht="12.6" customHeight="1" x14ac:dyDescent="0.2"/>
    <row r="3953" s="383" customFormat="1" ht="12.6" customHeight="1" x14ac:dyDescent="0.2"/>
    <row r="3954" s="383" customFormat="1" ht="12.6" customHeight="1" x14ac:dyDescent="0.2"/>
    <row r="3955" s="383" customFormat="1" ht="12.6" customHeight="1" x14ac:dyDescent="0.2"/>
    <row r="3956" s="383" customFormat="1" ht="12.6" customHeight="1" x14ac:dyDescent="0.2"/>
    <row r="3957" s="383" customFormat="1" ht="12.6" customHeight="1" x14ac:dyDescent="0.2"/>
    <row r="3958" s="383" customFormat="1" ht="12.6" customHeight="1" x14ac:dyDescent="0.2"/>
    <row r="3959" s="383" customFormat="1" ht="12.6" customHeight="1" x14ac:dyDescent="0.2"/>
    <row r="3960" s="383" customFormat="1" ht="12.6" customHeight="1" x14ac:dyDescent="0.2"/>
    <row r="3961" s="383" customFormat="1" ht="12.6" customHeight="1" x14ac:dyDescent="0.2"/>
    <row r="3962" s="383" customFormat="1" ht="12.6" customHeight="1" x14ac:dyDescent="0.2"/>
    <row r="3963" s="383" customFormat="1" ht="12.6" customHeight="1" x14ac:dyDescent="0.2"/>
    <row r="3964" s="383" customFormat="1" ht="12.6" customHeight="1" x14ac:dyDescent="0.2"/>
    <row r="3965" s="383" customFormat="1" ht="12.6" customHeight="1" x14ac:dyDescent="0.2"/>
    <row r="3966" s="383" customFormat="1" ht="12.6" customHeight="1" x14ac:dyDescent="0.2"/>
    <row r="3967" s="383" customFormat="1" ht="12.6" customHeight="1" x14ac:dyDescent="0.2"/>
    <row r="3968" s="383" customFormat="1" ht="12.6" customHeight="1" x14ac:dyDescent="0.2"/>
    <row r="3969" s="383" customFormat="1" ht="12.6" customHeight="1" x14ac:dyDescent="0.2"/>
    <row r="3970" s="383" customFormat="1" ht="12.6" customHeight="1" x14ac:dyDescent="0.2"/>
    <row r="3971" s="383" customFormat="1" ht="12.6" customHeight="1" x14ac:dyDescent="0.2"/>
    <row r="3972" s="383" customFormat="1" ht="12.6" customHeight="1" x14ac:dyDescent="0.2"/>
    <row r="3973" s="383" customFormat="1" ht="12.6" customHeight="1" x14ac:dyDescent="0.2"/>
    <row r="3974" s="383" customFormat="1" ht="12.6" customHeight="1" x14ac:dyDescent="0.2"/>
    <row r="3975" s="383" customFormat="1" ht="12.6" customHeight="1" x14ac:dyDescent="0.2"/>
    <row r="3976" s="383" customFormat="1" ht="12.6" customHeight="1" x14ac:dyDescent="0.2"/>
    <row r="3977" s="383" customFormat="1" ht="12.6" customHeight="1" x14ac:dyDescent="0.2"/>
    <row r="3978" s="383" customFormat="1" ht="12.6" customHeight="1" x14ac:dyDescent="0.2"/>
    <row r="3979" s="383" customFormat="1" ht="12.6" customHeight="1" x14ac:dyDescent="0.2"/>
    <row r="3980" s="383" customFormat="1" ht="12.6" customHeight="1" x14ac:dyDescent="0.2"/>
    <row r="3981" s="383" customFormat="1" ht="12.6" customHeight="1" x14ac:dyDescent="0.2"/>
    <row r="3982" s="383" customFormat="1" ht="12.6" customHeight="1" x14ac:dyDescent="0.2"/>
    <row r="3983" s="383" customFormat="1" ht="12.6" customHeight="1" x14ac:dyDescent="0.2"/>
    <row r="3984" s="383" customFormat="1" ht="12.6" customHeight="1" x14ac:dyDescent="0.2"/>
    <row r="3985" s="383" customFormat="1" ht="12.6" customHeight="1" x14ac:dyDescent="0.2"/>
    <row r="3986" s="383" customFormat="1" ht="12.6" customHeight="1" x14ac:dyDescent="0.2"/>
    <row r="3987" s="383" customFormat="1" ht="12.6" customHeight="1" x14ac:dyDescent="0.2"/>
    <row r="3988" s="383" customFormat="1" ht="12.6" customHeight="1" x14ac:dyDescent="0.2"/>
    <row r="3989" s="383" customFormat="1" ht="12.6" customHeight="1" x14ac:dyDescent="0.2"/>
    <row r="3990" s="383" customFormat="1" ht="12.6" customHeight="1" x14ac:dyDescent="0.2"/>
    <row r="3991" s="383" customFormat="1" ht="12.6" customHeight="1" x14ac:dyDescent="0.2"/>
    <row r="3992" s="383" customFormat="1" ht="12.6" customHeight="1" x14ac:dyDescent="0.2"/>
    <row r="3993" s="383" customFormat="1" ht="12.6" customHeight="1" x14ac:dyDescent="0.2"/>
    <row r="3994" s="383" customFormat="1" ht="12.6" customHeight="1" x14ac:dyDescent="0.2"/>
    <row r="3995" s="383" customFormat="1" ht="12.6" customHeight="1" x14ac:dyDescent="0.2"/>
    <row r="3996" s="383" customFormat="1" ht="12.6" customHeight="1" x14ac:dyDescent="0.2"/>
    <row r="3997" s="383" customFormat="1" ht="12.6" customHeight="1" x14ac:dyDescent="0.2"/>
    <row r="3998" s="383" customFormat="1" ht="12.6" customHeight="1" x14ac:dyDescent="0.2"/>
    <row r="3999" s="383" customFormat="1" ht="12.6" customHeight="1" x14ac:dyDescent="0.2"/>
    <row r="4000" s="383" customFormat="1" ht="12.6" customHeight="1" x14ac:dyDescent="0.2"/>
    <row r="4001" s="383" customFormat="1" ht="12.6" customHeight="1" x14ac:dyDescent="0.2"/>
    <row r="4002" s="383" customFormat="1" ht="12.6" customHeight="1" x14ac:dyDescent="0.2"/>
    <row r="4003" s="383" customFormat="1" ht="12.6" customHeight="1" x14ac:dyDescent="0.2"/>
    <row r="4004" s="383" customFormat="1" ht="12.6" customHeight="1" x14ac:dyDescent="0.2"/>
    <row r="4005" s="383" customFormat="1" ht="12.6" customHeight="1" x14ac:dyDescent="0.2"/>
    <row r="4006" s="383" customFormat="1" ht="12.6" customHeight="1" x14ac:dyDescent="0.2"/>
    <row r="4007" s="383" customFormat="1" ht="12.6" customHeight="1" x14ac:dyDescent="0.2"/>
    <row r="4008" s="383" customFormat="1" ht="12.6" customHeight="1" x14ac:dyDescent="0.2"/>
    <row r="4009" s="383" customFormat="1" ht="12.6" customHeight="1" x14ac:dyDescent="0.2"/>
    <row r="4010" s="383" customFormat="1" ht="12.6" customHeight="1" x14ac:dyDescent="0.2"/>
    <row r="4011" s="383" customFormat="1" ht="12.6" customHeight="1" x14ac:dyDescent="0.2"/>
    <row r="4012" s="383" customFormat="1" ht="12.6" customHeight="1" x14ac:dyDescent="0.2"/>
    <row r="4013" s="383" customFormat="1" ht="12.6" customHeight="1" x14ac:dyDescent="0.2"/>
    <row r="4014" s="383" customFormat="1" ht="12.6" customHeight="1" x14ac:dyDescent="0.2"/>
    <row r="4015" s="383" customFormat="1" ht="12.6" customHeight="1" x14ac:dyDescent="0.2"/>
    <row r="4016" s="383" customFormat="1" ht="12.6" customHeight="1" x14ac:dyDescent="0.2"/>
    <row r="4017" s="383" customFormat="1" ht="12.6" customHeight="1" x14ac:dyDescent="0.2"/>
    <row r="4018" s="383" customFormat="1" ht="12.6" customHeight="1" x14ac:dyDescent="0.2"/>
    <row r="4019" s="383" customFormat="1" ht="12.6" customHeight="1" x14ac:dyDescent="0.2"/>
    <row r="4020" s="383" customFormat="1" ht="12.6" customHeight="1" x14ac:dyDescent="0.2"/>
    <row r="4021" s="383" customFormat="1" ht="12.6" customHeight="1" x14ac:dyDescent="0.2"/>
    <row r="4022" s="383" customFormat="1" ht="12.6" customHeight="1" x14ac:dyDescent="0.2"/>
    <row r="4023" s="383" customFormat="1" ht="12.6" customHeight="1" x14ac:dyDescent="0.2"/>
    <row r="4024" s="383" customFormat="1" ht="12.6" customHeight="1" x14ac:dyDescent="0.2"/>
    <row r="4025" s="383" customFormat="1" ht="12.6" customHeight="1" x14ac:dyDescent="0.2"/>
    <row r="4026" s="383" customFormat="1" ht="12.6" customHeight="1" x14ac:dyDescent="0.2"/>
    <row r="4027" s="383" customFormat="1" ht="12.6" customHeight="1" x14ac:dyDescent="0.2"/>
    <row r="4028" s="383" customFormat="1" ht="12.6" customHeight="1" x14ac:dyDescent="0.2"/>
    <row r="4029" s="383" customFormat="1" ht="12.6" customHeight="1" x14ac:dyDescent="0.2"/>
    <row r="4030" s="383" customFormat="1" ht="12.6" customHeight="1" x14ac:dyDescent="0.2"/>
    <row r="4031" s="383" customFormat="1" ht="12.6" customHeight="1" x14ac:dyDescent="0.2"/>
    <row r="4032" s="383" customFormat="1" ht="12.6" customHeight="1" x14ac:dyDescent="0.2"/>
    <row r="4033" s="383" customFormat="1" ht="12.6" customHeight="1" x14ac:dyDescent="0.2"/>
    <row r="4034" s="383" customFormat="1" ht="12.6" customHeight="1" x14ac:dyDescent="0.2"/>
    <row r="4035" s="383" customFormat="1" ht="12.6" customHeight="1" x14ac:dyDescent="0.2"/>
    <row r="4036" s="383" customFormat="1" ht="12.6" customHeight="1" x14ac:dyDescent="0.2"/>
    <row r="4037" s="383" customFormat="1" ht="12.6" customHeight="1" x14ac:dyDescent="0.2"/>
    <row r="4038" s="383" customFormat="1" ht="12.6" customHeight="1" x14ac:dyDescent="0.2"/>
    <row r="4039" s="383" customFormat="1" ht="12.6" customHeight="1" x14ac:dyDescent="0.2"/>
    <row r="4040" s="383" customFormat="1" ht="12.6" customHeight="1" x14ac:dyDescent="0.2"/>
    <row r="4041" s="383" customFormat="1" ht="12.6" customHeight="1" x14ac:dyDescent="0.2"/>
    <row r="4042" s="383" customFormat="1" ht="12.6" customHeight="1" x14ac:dyDescent="0.2"/>
    <row r="4043" s="383" customFormat="1" ht="12.6" customHeight="1" x14ac:dyDescent="0.2"/>
    <row r="4044" s="383" customFormat="1" ht="12.6" customHeight="1" x14ac:dyDescent="0.2"/>
    <row r="4045" s="383" customFormat="1" ht="12.6" customHeight="1" x14ac:dyDescent="0.2"/>
    <row r="4046" s="383" customFormat="1" ht="12.6" customHeight="1" x14ac:dyDescent="0.2"/>
    <row r="4047" s="383" customFormat="1" ht="12.6" customHeight="1" x14ac:dyDescent="0.2"/>
    <row r="4048" s="383" customFormat="1" ht="12.6" customHeight="1" x14ac:dyDescent="0.2"/>
    <row r="4049" s="383" customFormat="1" ht="12.6" customHeight="1" x14ac:dyDescent="0.2"/>
    <row r="4050" s="383" customFormat="1" ht="12.6" customHeight="1" x14ac:dyDescent="0.2"/>
    <row r="4051" s="383" customFormat="1" ht="12.6" customHeight="1" x14ac:dyDescent="0.2"/>
    <row r="4052" s="383" customFormat="1" ht="12.6" customHeight="1" x14ac:dyDescent="0.2"/>
    <row r="4053" s="383" customFormat="1" ht="12.6" customHeight="1" x14ac:dyDescent="0.2"/>
    <row r="4054" s="383" customFormat="1" ht="12.6" customHeight="1" x14ac:dyDescent="0.2"/>
    <row r="4055" s="383" customFormat="1" ht="12.6" customHeight="1" x14ac:dyDescent="0.2"/>
    <row r="4056" s="383" customFormat="1" ht="12.6" customHeight="1" x14ac:dyDescent="0.2"/>
    <row r="4057" s="383" customFormat="1" ht="12.6" customHeight="1" x14ac:dyDescent="0.2"/>
    <row r="4058" s="383" customFormat="1" ht="12.6" customHeight="1" x14ac:dyDescent="0.2"/>
    <row r="4059" s="383" customFormat="1" ht="12.6" customHeight="1" x14ac:dyDescent="0.2"/>
    <row r="4060" s="383" customFormat="1" ht="12.6" customHeight="1" x14ac:dyDescent="0.2"/>
    <row r="4061" s="383" customFormat="1" ht="12.6" customHeight="1" x14ac:dyDescent="0.2"/>
    <row r="4062" s="383" customFormat="1" ht="12.6" customHeight="1" x14ac:dyDescent="0.2"/>
    <row r="4063" s="383" customFormat="1" ht="12.6" customHeight="1" x14ac:dyDescent="0.2"/>
    <row r="4064" s="383" customFormat="1" ht="12.6" customHeight="1" x14ac:dyDescent="0.2"/>
    <row r="4065" s="383" customFormat="1" ht="12.6" customHeight="1" x14ac:dyDescent="0.2"/>
    <row r="4066" s="383" customFormat="1" ht="12.6" customHeight="1" x14ac:dyDescent="0.2"/>
    <row r="4067" s="383" customFormat="1" ht="12.6" customHeight="1" x14ac:dyDescent="0.2"/>
    <row r="4068" s="383" customFormat="1" ht="12.6" customHeight="1" x14ac:dyDescent="0.2"/>
    <row r="4069" s="383" customFormat="1" ht="12.6" customHeight="1" x14ac:dyDescent="0.2"/>
    <row r="4070" s="383" customFormat="1" ht="12.6" customHeight="1" x14ac:dyDescent="0.2"/>
    <row r="4071" s="383" customFormat="1" ht="12.6" customHeight="1" x14ac:dyDescent="0.2"/>
    <row r="4072" s="383" customFormat="1" ht="12.6" customHeight="1" x14ac:dyDescent="0.2"/>
    <row r="4073" s="383" customFormat="1" ht="12.6" customHeight="1" x14ac:dyDescent="0.2"/>
    <row r="4074" s="383" customFormat="1" ht="12.6" customHeight="1" x14ac:dyDescent="0.2"/>
    <row r="4075" s="383" customFormat="1" ht="12.6" customHeight="1" x14ac:dyDescent="0.2"/>
    <row r="4076" s="383" customFormat="1" ht="12.6" customHeight="1" x14ac:dyDescent="0.2"/>
    <row r="4077" s="383" customFormat="1" ht="12.6" customHeight="1" x14ac:dyDescent="0.2"/>
    <row r="4078" s="383" customFormat="1" ht="12.6" customHeight="1" x14ac:dyDescent="0.2"/>
    <row r="4079" s="383" customFormat="1" ht="12.6" customHeight="1" x14ac:dyDescent="0.2"/>
    <row r="4080" s="383" customFormat="1" ht="12.6" customHeight="1" x14ac:dyDescent="0.2"/>
    <row r="4081" s="383" customFormat="1" ht="12.6" customHeight="1" x14ac:dyDescent="0.2"/>
    <row r="4082" s="383" customFormat="1" ht="12.6" customHeight="1" x14ac:dyDescent="0.2"/>
    <row r="4083" s="383" customFormat="1" ht="12.6" customHeight="1" x14ac:dyDescent="0.2"/>
    <row r="4084" s="383" customFormat="1" ht="12.6" customHeight="1" x14ac:dyDescent="0.2"/>
    <row r="4085" s="383" customFormat="1" ht="12.6" customHeight="1" x14ac:dyDescent="0.2"/>
    <row r="4086" s="383" customFormat="1" ht="12.6" customHeight="1" x14ac:dyDescent="0.2"/>
    <row r="4087" s="383" customFormat="1" ht="12.6" customHeight="1" x14ac:dyDescent="0.2"/>
    <row r="4088" s="383" customFormat="1" ht="12.6" customHeight="1" x14ac:dyDescent="0.2"/>
    <row r="4089" s="383" customFormat="1" ht="12.6" customHeight="1" x14ac:dyDescent="0.2"/>
    <row r="4090" s="383" customFormat="1" ht="12.6" customHeight="1" x14ac:dyDescent="0.2"/>
    <row r="4091" s="383" customFormat="1" ht="12.6" customHeight="1" x14ac:dyDescent="0.2"/>
    <row r="4092" s="383" customFormat="1" ht="12.6" customHeight="1" x14ac:dyDescent="0.2"/>
    <row r="4093" s="383" customFormat="1" ht="12.6" customHeight="1" x14ac:dyDescent="0.2"/>
    <row r="4094" s="383" customFormat="1" ht="12.6" customHeight="1" x14ac:dyDescent="0.2"/>
    <row r="4095" s="383" customFormat="1" ht="12.6" customHeight="1" x14ac:dyDescent="0.2"/>
    <row r="4096" s="383" customFormat="1" ht="12.6" customHeight="1" x14ac:dyDescent="0.2"/>
    <row r="4097" s="383" customFormat="1" ht="12.6" customHeight="1" x14ac:dyDescent="0.2"/>
    <row r="4098" s="383" customFormat="1" ht="12.6" customHeight="1" x14ac:dyDescent="0.2"/>
    <row r="4099" s="383" customFormat="1" ht="12.6" customHeight="1" x14ac:dyDescent="0.2"/>
    <row r="4100" s="383" customFormat="1" ht="12.6" customHeight="1" x14ac:dyDescent="0.2"/>
    <row r="4101" s="383" customFormat="1" ht="12.6" customHeight="1" x14ac:dyDescent="0.2"/>
    <row r="4102" s="383" customFormat="1" ht="12.6" customHeight="1" x14ac:dyDescent="0.2"/>
    <row r="4103" s="383" customFormat="1" ht="12.6" customHeight="1" x14ac:dyDescent="0.2"/>
    <row r="4104" s="383" customFormat="1" ht="12.6" customHeight="1" x14ac:dyDescent="0.2"/>
    <row r="4105" s="383" customFormat="1" ht="12.6" customHeight="1" x14ac:dyDescent="0.2"/>
    <row r="4106" s="383" customFormat="1" ht="12.6" customHeight="1" x14ac:dyDescent="0.2"/>
    <row r="4107" s="383" customFormat="1" ht="12.6" customHeight="1" x14ac:dyDescent="0.2"/>
    <row r="4108" s="383" customFormat="1" ht="12.6" customHeight="1" x14ac:dyDescent="0.2"/>
    <row r="4109" s="383" customFormat="1" ht="12.6" customHeight="1" x14ac:dyDescent="0.2"/>
    <row r="4110" s="383" customFormat="1" ht="12.6" customHeight="1" x14ac:dyDescent="0.2"/>
    <row r="4111" s="383" customFormat="1" ht="12.6" customHeight="1" x14ac:dyDescent="0.2"/>
    <row r="4112" s="383" customFormat="1" ht="12.6" customHeight="1" x14ac:dyDescent="0.2"/>
    <row r="4113" s="383" customFormat="1" ht="12.6" customHeight="1" x14ac:dyDescent="0.2"/>
    <row r="4114" s="383" customFormat="1" ht="12.6" customHeight="1" x14ac:dyDescent="0.2"/>
    <row r="4115" s="383" customFormat="1" ht="12.6" customHeight="1" x14ac:dyDescent="0.2"/>
    <row r="4116" s="383" customFormat="1" ht="12.6" customHeight="1" x14ac:dyDescent="0.2"/>
    <row r="4117" s="383" customFormat="1" ht="12.6" customHeight="1" x14ac:dyDescent="0.2"/>
    <row r="4118" s="383" customFormat="1" ht="12.6" customHeight="1" x14ac:dyDescent="0.2"/>
    <row r="4119" s="383" customFormat="1" ht="12.6" customHeight="1" x14ac:dyDescent="0.2"/>
    <row r="4120" s="383" customFormat="1" ht="12.6" customHeight="1" x14ac:dyDescent="0.2"/>
    <row r="4121" s="383" customFormat="1" ht="12.6" customHeight="1" x14ac:dyDescent="0.2"/>
    <row r="4122" s="383" customFormat="1" ht="12.6" customHeight="1" x14ac:dyDescent="0.2"/>
    <row r="4123" s="383" customFormat="1" ht="12.6" customHeight="1" x14ac:dyDescent="0.2"/>
    <row r="4124" s="383" customFormat="1" ht="12.6" customHeight="1" x14ac:dyDescent="0.2"/>
    <row r="4125" s="383" customFormat="1" ht="12.6" customHeight="1" x14ac:dyDescent="0.2"/>
    <row r="4126" s="383" customFormat="1" ht="12.6" customHeight="1" x14ac:dyDescent="0.2"/>
    <row r="4127" s="383" customFormat="1" ht="12.6" customHeight="1" x14ac:dyDescent="0.2"/>
    <row r="4128" s="383" customFormat="1" ht="12.6" customHeight="1" x14ac:dyDescent="0.2"/>
    <row r="4129" s="383" customFormat="1" ht="12.6" customHeight="1" x14ac:dyDescent="0.2"/>
    <row r="4130" s="383" customFormat="1" ht="12.6" customHeight="1" x14ac:dyDescent="0.2"/>
    <row r="4131" s="383" customFormat="1" ht="12.6" customHeight="1" x14ac:dyDescent="0.2"/>
    <row r="4132" s="383" customFormat="1" ht="12.6" customHeight="1" x14ac:dyDescent="0.2"/>
    <row r="4133" s="383" customFormat="1" ht="12.6" customHeight="1" x14ac:dyDescent="0.2"/>
    <row r="4134" s="383" customFormat="1" ht="12.6" customHeight="1" x14ac:dyDescent="0.2"/>
    <row r="4135" s="383" customFormat="1" ht="12.6" customHeight="1" x14ac:dyDescent="0.2"/>
    <row r="4136" s="383" customFormat="1" ht="12.6" customHeight="1" x14ac:dyDescent="0.2"/>
    <row r="4137" s="383" customFormat="1" ht="12.6" customHeight="1" x14ac:dyDescent="0.2"/>
    <row r="4138" s="383" customFormat="1" ht="12.6" customHeight="1" x14ac:dyDescent="0.2"/>
    <row r="4139" s="383" customFormat="1" ht="12.6" customHeight="1" x14ac:dyDescent="0.2"/>
    <row r="4140" s="383" customFormat="1" ht="12.6" customHeight="1" x14ac:dyDescent="0.2"/>
    <row r="4141" s="383" customFormat="1" ht="12.6" customHeight="1" x14ac:dyDescent="0.2"/>
    <row r="4142" s="383" customFormat="1" ht="12.6" customHeight="1" x14ac:dyDescent="0.2"/>
    <row r="4143" s="383" customFormat="1" ht="12.6" customHeight="1" x14ac:dyDescent="0.2"/>
    <row r="4144" s="383" customFormat="1" ht="12.6" customHeight="1" x14ac:dyDescent="0.2"/>
    <row r="4145" s="383" customFormat="1" ht="12.6" customHeight="1" x14ac:dyDescent="0.2"/>
    <row r="4146" s="383" customFormat="1" ht="12.6" customHeight="1" x14ac:dyDescent="0.2"/>
    <row r="4147" s="383" customFormat="1" ht="12.6" customHeight="1" x14ac:dyDescent="0.2"/>
    <row r="4148" s="383" customFormat="1" ht="12.6" customHeight="1" x14ac:dyDescent="0.2"/>
    <row r="4149" s="383" customFormat="1" ht="12.6" customHeight="1" x14ac:dyDescent="0.2"/>
    <row r="4150" s="383" customFormat="1" ht="12.6" customHeight="1" x14ac:dyDescent="0.2"/>
    <row r="4151" s="383" customFormat="1" ht="12.6" customHeight="1" x14ac:dyDescent="0.2"/>
    <row r="4152" s="383" customFormat="1" ht="12.6" customHeight="1" x14ac:dyDescent="0.2"/>
    <row r="4153" s="383" customFormat="1" ht="12.6" customHeight="1" x14ac:dyDescent="0.2"/>
    <row r="4154" s="383" customFormat="1" ht="12.6" customHeight="1" x14ac:dyDescent="0.2"/>
    <row r="4155" s="383" customFormat="1" ht="12.6" customHeight="1" x14ac:dyDescent="0.2"/>
    <row r="4156" s="383" customFormat="1" ht="12.6" customHeight="1" x14ac:dyDescent="0.2"/>
    <row r="4157" s="383" customFormat="1" ht="12.6" customHeight="1" x14ac:dyDescent="0.2"/>
    <row r="4158" s="383" customFormat="1" ht="12.6" customHeight="1" x14ac:dyDescent="0.2"/>
    <row r="4159" s="383" customFormat="1" ht="12.6" customHeight="1" x14ac:dyDescent="0.2"/>
    <row r="4160" s="383" customFormat="1" ht="12.6" customHeight="1" x14ac:dyDescent="0.2"/>
    <row r="4161" s="383" customFormat="1" ht="12.6" customHeight="1" x14ac:dyDescent="0.2"/>
    <row r="4162" s="383" customFormat="1" ht="12.6" customHeight="1" x14ac:dyDescent="0.2"/>
    <row r="4163" s="383" customFormat="1" ht="12.6" customHeight="1" x14ac:dyDescent="0.2"/>
    <row r="4164" s="383" customFormat="1" ht="12.6" customHeight="1" x14ac:dyDescent="0.2"/>
    <row r="4165" s="383" customFormat="1" ht="12.6" customHeight="1" x14ac:dyDescent="0.2"/>
    <row r="4166" s="383" customFormat="1" ht="12.6" customHeight="1" x14ac:dyDescent="0.2"/>
    <row r="4167" s="383" customFormat="1" ht="12.6" customHeight="1" x14ac:dyDescent="0.2"/>
    <row r="4168" s="383" customFormat="1" ht="12.6" customHeight="1" x14ac:dyDescent="0.2"/>
    <row r="4169" s="383" customFormat="1" ht="12.6" customHeight="1" x14ac:dyDescent="0.2"/>
    <row r="4170" s="383" customFormat="1" ht="12.6" customHeight="1" x14ac:dyDescent="0.2"/>
    <row r="4171" s="383" customFormat="1" ht="12.6" customHeight="1" x14ac:dyDescent="0.2"/>
    <row r="4172" s="383" customFormat="1" ht="12.6" customHeight="1" x14ac:dyDescent="0.2"/>
    <row r="4173" s="383" customFormat="1" ht="12.6" customHeight="1" x14ac:dyDescent="0.2"/>
    <row r="4174" s="383" customFormat="1" ht="12.6" customHeight="1" x14ac:dyDescent="0.2"/>
    <row r="4175" s="383" customFormat="1" ht="12.6" customHeight="1" x14ac:dyDescent="0.2"/>
    <row r="4176" s="383" customFormat="1" ht="12.6" customHeight="1" x14ac:dyDescent="0.2"/>
    <row r="4177" s="383" customFormat="1" ht="12.6" customHeight="1" x14ac:dyDescent="0.2"/>
    <row r="4178" s="383" customFormat="1" ht="12.6" customHeight="1" x14ac:dyDescent="0.2"/>
    <row r="4179" s="383" customFormat="1" ht="12.6" customHeight="1" x14ac:dyDescent="0.2"/>
    <row r="4180" s="383" customFormat="1" ht="12.6" customHeight="1" x14ac:dyDescent="0.2"/>
    <row r="4181" s="383" customFormat="1" ht="12.6" customHeight="1" x14ac:dyDescent="0.2"/>
    <row r="4182" s="383" customFormat="1" ht="12.6" customHeight="1" x14ac:dyDescent="0.2"/>
    <row r="4183" s="383" customFormat="1" ht="12.6" customHeight="1" x14ac:dyDescent="0.2"/>
    <row r="4184" s="383" customFormat="1" ht="12.6" customHeight="1" x14ac:dyDescent="0.2"/>
    <row r="4185" s="383" customFormat="1" ht="12.6" customHeight="1" x14ac:dyDescent="0.2"/>
    <row r="4186" s="383" customFormat="1" ht="12.6" customHeight="1" x14ac:dyDescent="0.2"/>
    <row r="4187" s="383" customFormat="1" ht="12.6" customHeight="1" x14ac:dyDescent="0.2"/>
    <row r="4188" s="383" customFormat="1" ht="12.6" customHeight="1" x14ac:dyDescent="0.2"/>
    <row r="4189" s="383" customFormat="1" ht="12.6" customHeight="1" x14ac:dyDescent="0.2"/>
    <row r="4190" s="383" customFormat="1" ht="12.6" customHeight="1" x14ac:dyDescent="0.2"/>
    <row r="4191" s="383" customFormat="1" ht="12.6" customHeight="1" x14ac:dyDescent="0.2"/>
    <row r="4192" s="383" customFormat="1" ht="12.6" customHeight="1" x14ac:dyDescent="0.2"/>
    <row r="4193" s="383" customFormat="1" ht="12.6" customHeight="1" x14ac:dyDescent="0.2"/>
    <row r="4194" s="383" customFormat="1" ht="12.6" customHeight="1" x14ac:dyDescent="0.2"/>
    <row r="4195" s="383" customFormat="1" ht="12.6" customHeight="1" x14ac:dyDescent="0.2"/>
    <row r="4196" s="383" customFormat="1" ht="12.6" customHeight="1" x14ac:dyDescent="0.2"/>
    <row r="4197" s="383" customFormat="1" ht="12.6" customHeight="1" x14ac:dyDescent="0.2"/>
    <row r="4198" s="383" customFormat="1" ht="12.6" customHeight="1" x14ac:dyDescent="0.2"/>
    <row r="4199" s="383" customFormat="1" ht="12.6" customHeight="1" x14ac:dyDescent="0.2"/>
    <row r="4200" s="383" customFormat="1" ht="12.6" customHeight="1" x14ac:dyDescent="0.2"/>
    <row r="4201" s="383" customFormat="1" ht="12.6" customHeight="1" x14ac:dyDescent="0.2"/>
    <row r="4202" s="383" customFormat="1" ht="12.6" customHeight="1" x14ac:dyDescent="0.2"/>
    <row r="4203" s="383" customFormat="1" ht="12.6" customHeight="1" x14ac:dyDescent="0.2"/>
    <row r="4204" s="383" customFormat="1" ht="12.6" customHeight="1" x14ac:dyDescent="0.2"/>
    <row r="4205" s="383" customFormat="1" ht="12.6" customHeight="1" x14ac:dyDescent="0.2"/>
    <row r="4206" s="383" customFormat="1" ht="12.6" customHeight="1" x14ac:dyDescent="0.2"/>
    <row r="4207" s="383" customFormat="1" ht="12.6" customHeight="1" x14ac:dyDescent="0.2"/>
    <row r="4208" s="383" customFormat="1" ht="12.6" customHeight="1" x14ac:dyDescent="0.2"/>
    <row r="4209" s="383" customFormat="1" ht="12.6" customHeight="1" x14ac:dyDescent="0.2"/>
    <row r="4210" s="383" customFormat="1" ht="12.6" customHeight="1" x14ac:dyDescent="0.2"/>
    <row r="4211" s="383" customFormat="1" ht="12.6" customHeight="1" x14ac:dyDescent="0.2"/>
    <row r="4212" s="383" customFormat="1" ht="12.6" customHeight="1" x14ac:dyDescent="0.2"/>
    <row r="4213" s="383" customFormat="1" ht="12.6" customHeight="1" x14ac:dyDescent="0.2"/>
    <row r="4214" s="383" customFormat="1" ht="12.6" customHeight="1" x14ac:dyDescent="0.2"/>
    <row r="4215" s="383" customFormat="1" ht="12.6" customHeight="1" x14ac:dyDescent="0.2"/>
    <row r="4216" s="383" customFormat="1" ht="12.6" customHeight="1" x14ac:dyDescent="0.2"/>
    <row r="4217" s="383" customFormat="1" ht="12.6" customHeight="1" x14ac:dyDescent="0.2"/>
    <row r="4218" s="383" customFormat="1" ht="12.6" customHeight="1" x14ac:dyDescent="0.2"/>
    <row r="4219" s="383" customFormat="1" ht="12.6" customHeight="1" x14ac:dyDescent="0.2"/>
    <row r="4220" s="383" customFormat="1" ht="12.6" customHeight="1" x14ac:dyDescent="0.2"/>
    <row r="4221" s="383" customFormat="1" ht="12.6" customHeight="1" x14ac:dyDescent="0.2"/>
    <row r="4222" s="383" customFormat="1" ht="12.6" customHeight="1" x14ac:dyDescent="0.2"/>
    <row r="4223" s="383" customFormat="1" ht="12.6" customHeight="1" x14ac:dyDescent="0.2"/>
    <row r="4224" s="383" customFormat="1" ht="12.6" customHeight="1" x14ac:dyDescent="0.2"/>
    <row r="4225" s="383" customFormat="1" ht="12.6" customHeight="1" x14ac:dyDescent="0.2"/>
    <row r="4226" s="383" customFormat="1" ht="12.6" customHeight="1" x14ac:dyDescent="0.2"/>
    <row r="4227" s="383" customFormat="1" ht="12.6" customHeight="1" x14ac:dyDescent="0.2"/>
    <row r="4228" s="383" customFormat="1" ht="12.6" customHeight="1" x14ac:dyDescent="0.2"/>
    <row r="4229" s="383" customFormat="1" ht="12.6" customHeight="1" x14ac:dyDescent="0.2"/>
    <row r="4230" s="383" customFormat="1" ht="12.6" customHeight="1" x14ac:dyDescent="0.2"/>
    <row r="4231" s="383" customFormat="1" ht="12.6" customHeight="1" x14ac:dyDescent="0.2"/>
    <row r="4232" s="383" customFormat="1" ht="12.6" customHeight="1" x14ac:dyDescent="0.2"/>
    <row r="4233" s="383" customFormat="1" ht="12.6" customHeight="1" x14ac:dyDescent="0.2"/>
    <row r="4234" s="383" customFormat="1" ht="12.6" customHeight="1" x14ac:dyDescent="0.2"/>
    <row r="4235" s="383" customFormat="1" ht="12.6" customHeight="1" x14ac:dyDescent="0.2"/>
    <row r="4236" s="383" customFormat="1" ht="12.6" customHeight="1" x14ac:dyDescent="0.2"/>
    <row r="4237" s="383" customFormat="1" ht="12.6" customHeight="1" x14ac:dyDescent="0.2"/>
    <row r="4238" s="383" customFormat="1" ht="12.6" customHeight="1" x14ac:dyDescent="0.2"/>
    <row r="4239" s="383" customFormat="1" ht="12.6" customHeight="1" x14ac:dyDescent="0.2"/>
    <row r="4240" s="383" customFormat="1" ht="12.6" customHeight="1" x14ac:dyDescent="0.2"/>
    <row r="4241" s="383" customFormat="1" ht="12.6" customHeight="1" x14ac:dyDescent="0.2"/>
    <row r="4242" s="383" customFormat="1" ht="12.6" customHeight="1" x14ac:dyDescent="0.2"/>
    <row r="4243" s="383" customFormat="1" ht="12.6" customHeight="1" x14ac:dyDescent="0.2"/>
    <row r="4244" s="383" customFormat="1" ht="12.6" customHeight="1" x14ac:dyDescent="0.2"/>
    <row r="4245" s="383" customFormat="1" ht="12.6" customHeight="1" x14ac:dyDescent="0.2"/>
    <row r="4246" s="383" customFormat="1" ht="12.6" customHeight="1" x14ac:dyDescent="0.2"/>
    <row r="4247" s="383" customFormat="1" ht="12.6" customHeight="1" x14ac:dyDescent="0.2"/>
    <row r="4248" s="383" customFormat="1" ht="12.6" customHeight="1" x14ac:dyDescent="0.2"/>
    <row r="4249" s="383" customFormat="1" ht="12.6" customHeight="1" x14ac:dyDescent="0.2"/>
    <row r="4250" s="383" customFormat="1" ht="12.6" customHeight="1" x14ac:dyDescent="0.2"/>
    <row r="4251" s="383" customFormat="1" ht="12.6" customHeight="1" x14ac:dyDescent="0.2"/>
    <row r="4252" s="383" customFormat="1" ht="12.6" customHeight="1" x14ac:dyDescent="0.2"/>
    <row r="4253" s="383" customFormat="1" ht="12.6" customHeight="1" x14ac:dyDescent="0.2"/>
    <row r="4254" s="383" customFormat="1" ht="12.6" customHeight="1" x14ac:dyDescent="0.2"/>
    <row r="4255" s="383" customFormat="1" ht="12.6" customHeight="1" x14ac:dyDescent="0.2"/>
    <row r="4256" s="383" customFormat="1" ht="12.6" customHeight="1" x14ac:dyDescent="0.2"/>
    <row r="4257" s="383" customFormat="1" ht="12.6" customHeight="1" x14ac:dyDescent="0.2"/>
    <row r="4258" s="383" customFormat="1" ht="12.6" customHeight="1" x14ac:dyDescent="0.2"/>
    <row r="4259" s="383" customFormat="1" ht="12.6" customHeight="1" x14ac:dyDescent="0.2"/>
    <row r="4260" s="383" customFormat="1" ht="12.6" customHeight="1" x14ac:dyDescent="0.2"/>
    <row r="4261" s="383" customFormat="1" ht="12.6" customHeight="1" x14ac:dyDescent="0.2"/>
    <row r="4262" s="383" customFormat="1" ht="12.6" customHeight="1" x14ac:dyDescent="0.2"/>
    <row r="4263" s="383" customFormat="1" ht="12.6" customHeight="1" x14ac:dyDescent="0.2"/>
    <row r="4264" s="383" customFormat="1" ht="12.6" customHeight="1" x14ac:dyDescent="0.2"/>
    <row r="4265" s="383" customFormat="1" ht="12.6" customHeight="1" x14ac:dyDescent="0.2"/>
    <row r="4266" s="383" customFormat="1" ht="12.6" customHeight="1" x14ac:dyDescent="0.2"/>
    <row r="4267" s="383" customFormat="1" ht="12.6" customHeight="1" x14ac:dyDescent="0.2"/>
    <row r="4268" s="383" customFormat="1" ht="12.6" customHeight="1" x14ac:dyDescent="0.2"/>
    <row r="4269" s="383" customFormat="1" ht="12.6" customHeight="1" x14ac:dyDescent="0.2"/>
    <row r="4270" s="383" customFormat="1" ht="12.6" customHeight="1" x14ac:dyDescent="0.2"/>
    <row r="4271" s="383" customFormat="1" ht="12.6" customHeight="1" x14ac:dyDescent="0.2"/>
    <row r="4272" s="383" customFormat="1" ht="12.6" customHeight="1" x14ac:dyDescent="0.2"/>
    <row r="4273" s="383" customFormat="1" ht="12.6" customHeight="1" x14ac:dyDescent="0.2"/>
    <row r="4274" s="383" customFormat="1" ht="12.6" customHeight="1" x14ac:dyDescent="0.2"/>
    <row r="4275" s="383" customFormat="1" ht="12.6" customHeight="1" x14ac:dyDescent="0.2"/>
    <row r="4276" s="383" customFormat="1" ht="12.6" customHeight="1" x14ac:dyDescent="0.2"/>
    <row r="4277" s="383" customFormat="1" ht="12.6" customHeight="1" x14ac:dyDescent="0.2"/>
    <row r="4278" s="383" customFormat="1" ht="12.6" customHeight="1" x14ac:dyDescent="0.2"/>
    <row r="4279" s="383" customFormat="1" ht="12.6" customHeight="1" x14ac:dyDescent="0.2"/>
    <row r="4280" s="383" customFormat="1" ht="12.6" customHeight="1" x14ac:dyDescent="0.2"/>
    <row r="4281" s="383" customFormat="1" ht="12.6" customHeight="1" x14ac:dyDescent="0.2"/>
    <row r="4282" s="383" customFormat="1" ht="12.6" customHeight="1" x14ac:dyDescent="0.2"/>
    <row r="4283" s="383" customFormat="1" ht="12.6" customHeight="1" x14ac:dyDescent="0.2"/>
    <row r="4284" s="383" customFormat="1" ht="12.6" customHeight="1" x14ac:dyDescent="0.2"/>
    <row r="4285" s="383" customFormat="1" ht="12.6" customHeight="1" x14ac:dyDescent="0.2"/>
    <row r="4286" s="383" customFormat="1" ht="12.6" customHeight="1" x14ac:dyDescent="0.2"/>
    <row r="4287" s="383" customFormat="1" ht="12.6" customHeight="1" x14ac:dyDescent="0.2"/>
    <row r="4288" s="383" customFormat="1" ht="12.6" customHeight="1" x14ac:dyDescent="0.2"/>
    <row r="4289" s="383" customFormat="1" ht="12.6" customHeight="1" x14ac:dyDescent="0.2"/>
    <row r="4290" s="383" customFormat="1" ht="12.6" customHeight="1" x14ac:dyDescent="0.2"/>
    <row r="4291" s="383" customFormat="1" ht="12.6" customHeight="1" x14ac:dyDescent="0.2"/>
    <row r="4292" s="383" customFormat="1" ht="12.6" customHeight="1" x14ac:dyDescent="0.2"/>
    <row r="4293" s="383" customFormat="1" ht="12.6" customHeight="1" x14ac:dyDescent="0.2"/>
    <row r="4294" s="383" customFormat="1" ht="12.6" customHeight="1" x14ac:dyDescent="0.2"/>
    <row r="4295" s="383" customFormat="1" ht="12.6" customHeight="1" x14ac:dyDescent="0.2"/>
    <row r="4296" s="383" customFormat="1" ht="12.6" customHeight="1" x14ac:dyDescent="0.2"/>
    <row r="4297" s="383" customFormat="1" ht="12.6" customHeight="1" x14ac:dyDescent="0.2"/>
    <row r="4298" s="383" customFormat="1" ht="12.6" customHeight="1" x14ac:dyDescent="0.2"/>
    <row r="4299" s="383" customFormat="1" ht="12.6" customHeight="1" x14ac:dyDescent="0.2"/>
    <row r="4300" s="383" customFormat="1" ht="12.6" customHeight="1" x14ac:dyDescent="0.2"/>
    <row r="4301" s="383" customFormat="1" ht="12.6" customHeight="1" x14ac:dyDescent="0.2"/>
    <row r="4302" s="383" customFormat="1" ht="12.6" customHeight="1" x14ac:dyDescent="0.2"/>
    <row r="4303" s="383" customFormat="1" ht="12.6" customHeight="1" x14ac:dyDescent="0.2"/>
    <row r="4304" s="383" customFormat="1" ht="12.6" customHeight="1" x14ac:dyDescent="0.2"/>
    <row r="4305" s="383" customFormat="1" ht="12.6" customHeight="1" x14ac:dyDescent="0.2"/>
    <row r="4306" s="383" customFormat="1" ht="12.6" customHeight="1" x14ac:dyDescent="0.2"/>
    <row r="4307" s="383" customFormat="1" ht="12.6" customHeight="1" x14ac:dyDescent="0.2"/>
    <row r="4308" s="383" customFormat="1" ht="12.6" customHeight="1" x14ac:dyDescent="0.2"/>
    <row r="4309" s="383" customFormat="1" ht="12.6" customHeight="1" x14ac:dyDescent="0.2"/>
    <row r="4310" s="383" customFormat="1" ht="12.6" customHeight="1" x14ac:dyDescent="0.2"/>
    <row r="4311" s="383" customFormat="1" ht="12.6" customHeight="1" x14ac:dyDescent="0.2"/>
    <row r="4312" s="383" customFormat="1" ht="12.6" customHeight="1" x14ac:dyDescent="0.2"/>
    <row r="4313" s="383" customFormat="1" ht="12.6" customHeight="1" x14ac:dyDescent="0.2"/>
    <row r="4314" s="383" customFormat="1" ht="12.6" customHeight="1" x14ac:dyDescent="0.2"/>
    <row r="4315" s="383" customFormat="1" ht="12.6" customHeight="1" x14ac:dyDescent="0.2"/>
    <row r="4316" s="383" customFormat="1" ht="12.6" customHeight="1" x14ac:dyDescent="0.2"/>
    <row r="4317" s="383" customFormat="1" ht="12.6" customHeight="1" x14ac:dyDescent="0.2"/>
    <row r="4318" s="383" customFormat="1" ht="12.6" customHeight="1" x14ac:dyDescent="0.2"/>
    <row r="4319" s="383" customFormat="1" ht="12.6" customHeight="1" x14ac:dyDescent="0.2"/>
    <row r="4320" s="383" customFormat="1" ht="12.6" customHeight="1" x14ac:dyDescent="0.2"/>
    <row r="4321" s="383" customFormat="1" ht="12.6" customHeight="1" x14ac:dyDescent="0.2"/>
    <row r="4322" s="383" customFormat="1" ht="12.6" customHeight="1" x14ac:dyDescent="0.2"/>
    <row r="4323" s="383" customFormat="1" ht="12.6" customHeight="1" x14ac:dyDescent="0.2"/>
    <row r="4324" s="383" customFormat="1" ht="12.6" customHeight="1" x14ac:dyDescent="0.2"/>
    <row r="4325" s="383" customFormat="1" ht="12.6" customHeight="1" x14ac:dyDescent="0.2"/>
    <row r="4326" s="383" customFormat="1" ht="12.6" customHeight="1" x14ac:dyDescent="0.2"/>
    <row r="4327" s="383" customFormat="1" ht="12.6" customHeight="1" x14ac:dyDescent="0.2"/>
    <row r="4328" s="383" customFormat="1" ht="12.6" customHeight="1" x14ac:dyDescent="0.2"/>
    <row r="4329" s="383" customFormat="1" ht="12.6" customHeight="1" x14ac:dyDescent="0.2"/>
    <row r="4330" s="383" customFormat="1" ht="12.6" customHeight="1" x14ac:dyDescent="0.2"/>
    <row r="4331" s="383" customFormat="1" ht="12.6" customHeight="1" x14ac:dyDescent="0.2"/>
    <row r="4332" s="383" customFormat="1" ht="12.6" customHeight="1" x14ac:dyDescent="0.2"/>
    <row r="4333" s="383" customFormat="1" ht="12.6" customHeight="1" x14ac:dyDescent="0.2"/>
    <row r="4334" s="383" customFormat="1" ht="12.6" customHeight="1" x14ac:dyDescent="0.2"/>
    <row r="4335" s="383" customFormat="1" ht="12.6" customHeight="1" x14ac:dyDescent="0.2"/>
    <row r="4336" s="383" customFormat="1" ht="12.6" customHeight="1" x14ac:dyDescent="0.2"/>
    <row r="4337" s="383" customFormat="1" ht="12.6" customHeight="1" x14ac:dyDescent="0.2"/>
    <row r="4338" s="383" customFormat="1" ht="12.6" customHeight="1" x14ac:dyDescent="0.2"/>
    <row r="4339" s="383" customFormat="1" ht="12.6" customHeight="1" x14ac:dyDescent="0.2"/>
    <row r="4340" s="383" customFormat="1" ht="12.6" customHeight="1" x14ac:dyDescent="0.2"/>
    <row r="4341" s="383" customFormat="1" ht="12.6" customHeight="1" x14ac:dyDescent="0.2"/>
    <row r="4342" s="383" customFormat="1" ht="12.6" customHeight="1" x14ac:dyDescent="0.2"/>
    <row r="4343" s="383" customFormat="1" ht="12.6" customHeight="1" x14ac:dyDescent="0.2"/>
    <row r="4344" s="383" customFormat="1" ht="12.6" customHeight="1" x14ac:dyDescent="0.2"/>
    <row r="4345" s="383" customFormat="1" ht="12.6" customHeight="1" x14ac:dyDescent="0.2"/>
    <row r="4346" s="383" customFormat="1" ht="12.6" customHeight="1" x14ac:dyDescent="0.2"/>
    <row r="4347" s="383" customFormat="1" ht="12.6" customHeight="1" x14ac:dyDescent="0.2"/>
    <row r="4348" s="383" customFormat="1" ht="12.6" customHeight="1" x14ac:dyDescent="0.2"/>
    <row r="4349" s="383" customFormat="1" ht="12.6" customHeight="1" x14ac:dyDescent="0.2"/>
    <row r="4350" s="383" customFormat="1" ht="12.6" customHeight="1" x14ac:dyDescent="0.2"/>
    <row r="4351" s="383" customFormat="1" ht="12.6" customHeight="1" x14ac:dyDescent="0.2"/>
    <row r="4352" s="383" customFormat="1" ht="12.6" customHeight="1" x14ac:dyDescent="0.2"/>
    <row r="4353" s="383" customFormat="1" ht="12.6" customHeight="1" x14ac:dyDescent="0.2"/>
    <row r="4354" s="383" customFormat="1" ht="12.6" customHeight="1" x14ac:dyDescent="0.2"/>
    <row r="4355" s="383" customFormat="1" ht="12.6" customHeight="1" x14ac:dyDescent="0.2"/>
    <row r="4356" s="383" customFormat="1" ht="12.6" customHeight="1" x14ac:dyDescent="0.2"/>
    <row r="4357" s="383" customFormat="1" ht="12.6" customHeight="1" x14ac:dyDescent="0.2"/>
    <row r="4358" s="383" customFormat="1" ht="12.6" customHeight="1" x14ac:dyDescent="0.2"/>
    <row r="4359" s="383" customFormat="1" ht="12.6" customHeight="1" x14ac:dyDescent="0.2"/>
    <row r="4360" s="383" customFormat="1" ht="12.6" customHeight="1" x14ac:dyDescent="0.2"/>
    <row r="4361" s="383" customFormat="1" ht="12.6" customHeight="1" x14ac:dyDescent="0.2"/>
    <row r="4362" s="383" customFormat="1" ht="12.6" customHeight="1" x14ac:dyDescent="0.2"/>
    <row r="4363" s="383" customFormat="1" ht="12.6" customHeight="1" x14ac:dyDescent="0.2"/>
    <row r="4364" s="383" customFormat="1" ht="12.6" customHeight="1" x14ac:dyDescent="0.2"/>
    <row r="4365" s="383" customFormat="1" ht="12.6" customHeight="1" x14ac:dyDescent="0.2"/>
    <row r="4366" s="383" customFormat="1" ht="12.6" customHeight="1" x14ac:dyDescent="0.2"/>
    <row r="4367" s="383" customFormat="1" ht="12.6" customHeight="1" x14ac:dyDescent="0.2"/>
    <row r="4368" s="383" customFormat="1" ht="12.6" customHeight="1" x14ac:dyDescent="0.2"/>
    <row r="4369" s="383" customFormat="1" ht="12.6" customHeight="1" x14ac:dyDescent="0.2"/>
    <row r="4370" s="383" customFormat="1" ht="12.6" customHeight="1" x14ac:dyDescent="0.2"/>
    <row r="4371" s="383" customFormat="1" ht="12.6" customHeight="1" x14ac:dyDescent="0.2"/>
    <row r="4372" s="383" customFormat="1" ht="12.6" customHeight="1" x14ac:dyDescent="0.2"/>
    <row r="4373" s="383" customFormat="1" ht="12.6" customHeight="1" x14ac:dyDescent="0.2"/>
    <row r="4374" s="383" customFormat="1" ht="12.6" customHeight="1" x14ac:dyDescent="0.2"/>
    <row r="4375" s="383" customFormat="1" ht="12.6" customHeight="1" x14ac:dyDescent="0.2"/>
    <row r="4376" s="383" customFormat="1" ht="12.6" customHeight="1" x14ac:dyDescent="0.2"/>
    <row r="4377" s="383" customFormat="1" ht="12.6" customHeight="1" x14ac:dyDescent="0.2"/>
    <row r="4378" s="383" customFormat="1" ht="12.6" customHeight="1" x14ac:dyDescent="0.2"/>
    <row r="4379" s="383" customFormat="1" ht="12.6" customHeight="1" x14ac:dyDescent="0.2"/>
    <row r="4380" s="383" customFormat="1" ht="12.6" customHeight="1" x14ac:dyDescent="0.2"/>
    <row r="4381" s="383" customFormat="1" ht="12.6" customHeight="1" x14ac:dyDescent="0.2"/>
    <row r="4382" s="383" customFormat="1" ht="12.6" customHeight="1" x14ac:dyDescent="0.2"/>
    <row r="4383" s="383" customFormat="1" ht="12.6" customHeight="1" x14ac:dyDescent="0.2"/>
    <row r="4384" s="383" customFormat="1" ht="12.6" customHeight="1" x14ac:dyDescent="0.2"/>
    <row r="4385" s="383" customFormat="1" ht="12.6" customHeight="1" x14ac:dyDescent="0.2"/>
    <row r="4386" s="383" customFormat="1" ht="12.6" customHeight="1" x14ac:dyDescent="0.2"/>
    <row r="4387" s="383" customFormat="1" ht="12.6" customHeight="1" x14ac:dyDescent="0.2"/>
    <row r="4388" s="383" customFormat="1" ht="12.6" customHeight="1" x14ac:dyDescent="0.2"/>
    <row r="4389" s="383" customFormat="1" ht="12.6" customHeight="1" x14ac:dyDescent="0.2"/>
    <row r="4390" s="383" customFormat="1" ht="12.6" customHeight="1" x14ac:dyDescent="0.2"/>
    <row r="4391" s="383" customFormat="1" ht="12.6" customHeight="1" x14ac:dyDescent="0.2"/>
    <row r="4392" s="383" customFormat="1" ht="12.6" customHeight="1" x14ac:dyDescent="0.2"/>
    <row r="4393" s="383" customFormat="1" ht="12.6" customHeight="1" x14ac:dyDescent="0.2"/>
    <row r="4394" s="383" customFormat="1" ht="12.6" customHeight="1" x14ac:dyDescent="0.2"/>
    <row r="4395" s="383" customFormat="1" ht="12.6" customHeight="1" x14ac:dyDescent="0.2"/>
    <row r="4396" s="383" customFormat="1" ht="12.6" customHeight="1" x14ac:dyDescent="0.2"/>
    <row r="4397" s="383" customFormat="1" ht="12.6" customHeight="1" x14ac:dyDescent="0.2"/>
    <row r="4398" s="383" customFormat="1" ht="12.6" customHeight="1" x14ac:dyDescent="0.2"/>
    <row r="4399" s="383" customFormat="1" ht="12.6" customHeight="1" x14ac:dyDescent="0.2"/>
    <row r="4400" s="383" customFormat="1" ht="12.6" customHeight="1" x14ac:dyDescent="0.2"/>
    <row r="4401" s="383" customFormat="1" ht="12.6" customHeight="1" x14ac:dyDescent="0.2"/>
    <row r="4402" s="383" customFormat="1" ht="12.6" customHeight="1" x14ac:dyDescent="0.2"/>
    <row r="4403" s="383" customFormat="1" ht="12.6" customHeight="1" x14ac:dyDescent="0.2"/>
    <row r="4404" s="383" customFormat="1" ht="12.6" customHeight="1" x14ac:dyDescent="0.2"/>
    <row r="4405" s="383" customFormat="1" ht="12.6" customHeight="1" x14ac:dyDescent="0.2"/>
    <row r="4406" s="383" customFormat="1" ht="12.6" customHeight="1" x14ac:dyDescent="0.2"/>
    <row r="4407" s="383" customFormat="1" ht="12.6" customHeight="1" x14ac:dyDescent="0.2"/>
    <row r="4408" s="383" customFormat="1" ht="12.6" customHeight="1" x14ac:dyDescent="0.2"/>
    <row r="4409" s="383" customFormat="1" ht="12.6" customHeight="1" x14ac:dyDescent="0.2"/>
    <row r="4410" s="383" customFormat="1" ht="12.6" customHeight="1" x14ac:dyDescent="0.2"/>
    <row r="4411" s="383" customFormat="1" ht="12.6" customHeight="1" x14ac:dyDescent="0.2"/>
    <row r="4412" s="383" customFormat="1" ht="12.6" customHeight="1" x14ac:dyDescent="0.2"/>
    <row r="4413" s="383" customFormat="1" ht="12.6" customHeight="1" x14ac:dyDescent="0.2"/>
    <row r="4414" s="383" customFormat="1" ht="12.6" customHeight="1" x14ac:dyDescent="0.2"/>
    <row r="4415" s="383" customFormat="1" ht="12.6" customHeight="1" x14ac:dyDescent="0.2"/>
    <row r="4416" s="383" customFormat="1" ht="12.6" customHeight="1" x14ac:dyDescent="0.2"/>
    <row r="4417" s="383" customFormat="1" ht="12.6" customHeight="1" x14ac:dyDescent="0.2"/>
    <row r="4418" s="383" customFormat="1" ht="12.6" customHeight="1" x14ac:dyDescent="0.2"/>
    <row r="4419" s="383" customFormat="1" ht="12.6" customHeight="1" x14ac:dyDescent="0.2"/>
    <row r="4420" s="383" customFormat="1" ht="12.6" customHeight="1" x14ac:dyDescent="0.2"/>
    <row r="4421" s="383" customFormat="1" ht="12.6" customHeight="1" x14ac:dyDescent="0.2"/>
    <row r="4422" s="383" customFormat="1" ht="12.6" customHeight="1" x14ac:dyDescent="0.2"/>
    <row r="4423" s="383" customFormat="1" ht="12.6" customHeight="1" x14ac:dyDescent="0.2"/>
    <row r="4424" s="383" customFormat="1" ht="12.6" customHeight="1" x14ac:dyDescent="0.2"/>
    <row r="4425" s="383" customFormat="1" ht="12.6" customHeight="1" x14ac:dyDescent="0.2"/>
    <row r="4426" s="383" customFormat="1" ht="12.6" customHeight="1" x14ac:dyDescent="0.2"/>
    <row r="4427" s="383" customFormat="1" ht="12.6" customHeight="1" x14ac:dyDescent="0.2"/>
    <row r="4428" s="383" customFormat="1" ht="12.6" customHeight="1" x14ac:dyDescent="0.2"/>
    <row r="4429" s="383" customFormat="1" ht="12.6" customHeight="1" x14ac:dyDescent="0.2"/>
    <row r="4430" s="383" customFormat="1" ht="12.6" customHeight="1" x14ac:dyDescent="0.2"/>
    <row r="4431" s="383" customFormat="1" ht="12.6" customHeight="1" x14ac:dyDescent="0.2"/>
    <row r="4432" s="383" customFormat="1" ht="12.6" customHeight="1" x14ac:dyDescent="0.2"/>
    <row r="4433" s="383" customFormat="1" ht="12.6" customHeight="1" x14ac:dyDescent="0.2"/>
    <row r="4434" s="383" customFormat="1" ht="12.6" customHeight="1" x14ac:dyDescent="0.2"/>
    <row r="4435" s="383" customFormat="1" ht="12.6" customHeight="1" x14ac:dyDescent="0.2"/>
    <row r="4436" s="383" customFormat="1" ht="12.6" customHeight="1" x14ac:dyDescent="0.2"/>
    <row r="4437" s="383" customFormat="1" ht="12.6" customHeight="1" x14ac:dyDescent="0.2"/>
    <row r="4438" s="383" customFormat="1" ht="12.6" customHeight="1" x14ac:dyDescent="0.2"/>
    <row r="4439" s="383" customFormat="1" ht="12.6" customHeight="1" x14ac:dyDescent="0.2"/>
    <row r="4440" s="383" customFormat="1" ht="12.6" customHeight="1" x14ac:dyDescent="0.2"/>
    <row r="4441" s="383" customFormat="1" ht="12.6" customHeight="1" x14ac:dyDescent="0.2"/>
    <row r="4442" s="383" customFormat="1" ht="12.6" customHeight="1" x14ac:dyDescent="0.2"/>
    <row r="4443" s="383" customFormat="1" ht="12.6" customHeight="1" x14ac:dyDescent="0.2"/>
    <row r="4444" s="383" customFormat="1" ht="12.6" customHeight="1" x14ac:dyDescent="0.2"/>
    <row r="4445" s="383" customFormat="1" ht="12.6" customHeight="1" x14ac:dyDescent="0.2"/>
    <row r="4446" s="383" customFormat="1" ht="12.6" customHeight="1" x14ac:dyDescent="0.2"/>
    <row r="4447" s="383" customFormat="1" ht="12.6" customHeight="1" x14ac:dyDescent="0.2"/>
    <row r="4448" s="383" customFormat="1" ht="12.6" customHeight="1" x14ac:dyDescent="0.2"/>
    <row r="4449" s="383" customFormat="1" ht="12.6" customHeight="1" x14ac:dyDescent="0.2"/>
    <row r="4450" s="383" customFormat="1" ht="12.6" customHeight="1" x14ac:dyDescent="0.2"/>
    <row r="4451" s="383" customFormat="1" ht="12.6" customHeight="1" x14ac:dyDescent="0.2"/>
    <row r="4452" s="383" customFormat="1" ht="12.6" customHeight="1" x14ac:dyDescent="0.2"/>
    <row r="4453" s="383" customFormat="1" ht="12.6" customHeight="1" x14ac:dyDescent="0.2"/>
    <row r="4454" s="383" customFormat="1" ht="12.6" customHeight="1" x14ac:dyDescent="0.2"/>
    <row r="4455" s="383" customFormat="1" ht="12.6" customHeight="1" x14ac:dyDescent="0.2"/>
    <row r="4456" s="383" customFormat="1" ht="12.6" customHeight="1" x14ac:dyDescent="0.2"/>
    <row r="4457" s="383" customFormat="1" ht="12.6" customHeight="1" x14ac:dyDescent="0.2"/>
    <row r="4458" s="383" customFormat="1" ht="12.6" customHeight="1" x14ac:dyDescent="0.2"/>
    <row r="4459" s="383" customFormat="1" ht="12.6" customHeight="1" x14ac:dyDescent="0.2"/>
    <row r="4460" s="383" customFormat="1" ht="12.6" customHeight="1" x14ac:dyDescent="0.2"/>
    <row r="4461" s="383" customFormat="1" ht="12.6" customHeight="1" x14ac:dyDescent="0.2"/>
    <row r="4462" s="383" customFormat="1" ht="12.6" customHeight="1" x14ac:dyDescent="0.2"/>
    <row r="4463" s="383" customFormat="1" ht="12.6" customHeight="1" x14ac:dyDescent="0.2"/>
    <row r="4464" s="383" customFormat="1" ht="12.6" customHeight="1" x14ac:dyDescent="0.2"/>
    <row r="4465" s="383" customFormat="1" ht="12.6" customHeight="1" x14ac:dyDescent="0.2"/>
    <row r="4466" s="383" customFormat="1" ht="12.6" customHeight="1" x14ac:dyDescent="0.2"/>
    <row r="4467" s="383" customFormat="1" ht="12.6" customHeight="1" x14ac:dyDescent="0.2"/>
    <row r="4468" s="383" customFormat="1" ht="12.6" customHeight="1" x14ac:dyDescent="0.2"/>
    <row r="4469" s="383" customFormat="1" ht="12.6" customHeight="1" x14ac:dyDescent="0.2"/>
    <row r="4470" s="383" customFormat="1" ht="12.6" customHeight="1" x14ac:dyDescent="0.2"/>
    <row r="4471" s="383" customFormat="1" ht="12.6" customHeight="1" x14ac:dyDescent="0.2"/>
    <row r="4472" s="383" customFormat="1" ht="12.6" customHeight="1" x14ac:dyDescent="0.2"/>
    <row r="4473" s="383" customFormat="1" ht="12.6" customHeight="1" x14ac:dyDescent="0.2"/>
    <row r="4474" s="383" customFormat="1" ht="12.6" customHeight="1" x14ac:dyDescent="0.2"/>
    <row r="4475" s="383" customFormat="1" ht="12.6" customHeight="1" x14ac:dyDescent="0.2"/>
    <row r="4476" s="383" customFormat="1" ht="12.6" customHeight="1" x14ac:dyDescent="0.2"/>
    <row r="4477" s="383" customFormat="1" ht="12.6" customHeight="1" x14ac:dyDescent="0.2"/>
    <row r="4478" s="383" customFormat="1" ht="12.6" customHeight="1" x14ac:dyDescent="0.2"/>
    <row r="4479" s="383" customFormat="1" ht="12.6" customHeight="1" x14ac:dyDescent="0.2"/>
    <row r="4480" s="383" customFormat="1" ht="12.6" customHeight="1" x14ac:dyDescent="0.2"/>
    <row r="4481" s="383" customFormat="1" ht="12.6" customHeight="1" x14ac:dyDescent="0.2"/>
    <row r="4482" s="383" customFormat="1" ht="12.6" customHeight="1" x14ac:dyDescent="0.2"/>
    <row r="4483" s="383" customFormat="1" ht="12.6" customHeight="1" x14ac:dyDescent="0.2"/>
    <row r="4484" s="383" customFormat="1" ht="12.6" customHeight="1" x14ac:dyDescent="0.2"/>
    <row r="4485" s="383" customFormat="1" ht="12.6" customHeight="1" x14ac:dyDescent="0.2"/>
    <row r="4486" s="383" customFormat="1" ht="12.6" customHeight="1" x14ac:dyDescent="0.2"/>
    <row r="4487" s="383" customFormat="1" ht="12.6" customHeight="1" x14ac:dyDescent="0.2"/>
    <row r="4488" s="383" customFormat="1" ht="12.6" customHeight="1" x14ac:dyDescent="0.2"/>
    <row r="4489" s="383" customFormat="1" ht="12.6" customHeight="1" x14ac:dyDescent="0.2"/>
    <row r="4490" s="383" customFormat="1" ht="12.6" customHeight="1" x14ac:dyDescent="0.2"/>
    <row r="4491" s="383" customFormat="1" ht="12.6" customHeight="1" x14ac:dyDescent="0.2"/>
    <row r="4492" s="383" customFormat="1" ht="12.6" customHeight="1" x14ac:dyDescent="0.2"/>
    <row r="4493" s="383" customFormat="1" ht="12.6" customHeight="1" x14ac:dyDescent="0.2"/>
    <row r="4494" s="383" customFormat="1" ht="12.6" customHeight="1" x14ac:dyDescent="0.2"/>
    <row r="4495" s="383" customFormat="1" ht="12.6" customHeight="1" x14ac:dyDescent="0.2"/>
    <row r="4496" s="383" customFormat="1" ht="12.6" customHeight="1" x14ac:dyDescent="0.2"/>
    <row r="4497" s="383" customFormat="1" ht="12.6" customHeight="1" x14ac:dyDescent="0.2"/>
    <row r="4498" s="383" customFormat="1" ht="12.6" customHeight="1" x14ac:dyDescent="0.2"/>
    <row r="4499" s="383" customFormat="1" ht="12.6" customHeight="1" x14ac:dyDescent="0.2"/>
    <row r="4500" s="383" customFormat="1" ht="12.6" customHeight="1" x14ac:dyDescent="0.2"/>
    <row r="4501" s="383" customFormat="1" ht="12.6" customHeight="1" x14ac:dyDescent="0.2"/>
    <row r="4502" s="383" customFormat="1" ht="12.6" customHeight="1" x14ac:dyDescent="0.2"/>
    <row r="4503" s="383" customFormat="1" ht="12.6" customHeight="1" x14ac:dyDescent="0.2"/>
    <row r="4504" s="383" customFormat="1" ht="12.6" customHeight="1" x14ac:dyDescent="0.2"/>
    <row r="4505" s="383" customFormat="1" ht="12.6" customHeight="1" x14ac:dyDescent="0.2"/>
    <row r="4506" s="383" customFormat="1" ht="12.6" customHeight="1" x14ac:dyDescent="0.2"/>
    <row r="4507" s="383" customFormat="1" ht="12.6" customHeight="1" x14ac:dyDescent="0.2"/>
    <row r="4508" s="383" customFormat="1" ht="12.6" customHeight="1" x14ac:dyDescent="0.2"/>
    <row r="4509" s="383" customFormat="1" ht="12.6" customHeight="1" x14ac:dyDescent="0.2"/>
    <row r="4510" s="383" customFormat="1" ht="12.6" customHeight="1" x14ac:dyDescent="0.2"/>
    <row r="4511" s="383" customFormat="1" ht="12.6" customHeight="1" x14ac:dyDescent="0.2"/>
    <row r="4512" s="383" customFormat="1" ht="12.6" customHeight="1" x14ac:dyDescent="0.2"/>
    <row r="4513" s="383" customFormat="1" ht="12.6" customHeight="1" x14ac:dyDescent="0.2"/>
    <row r="4514" s="383" customFormat="1" ht="12.6" customHeight="1" x14ac:dyDescent="0.2"/>
    <row r="4515" s="383" customFormat="1" ht="12.6" customHeight="1" x14ac:dyDescent="0.2"/>
    <row r="4516" s="383" customFormat="1" ht="12.6" customHeight="1" x14ac:dyDescent="0.2"/>
    <row r="4517" s="383" customFormat="1" ht="12.6" customHeight="1" x14ac:dyDescent="0.2"/>
    <row r="4518" s="383" customFormat="1" ht="12.6" customHeight="1" x14ac:dyDescent="0.2"/>
    <row r="4519" s="383" customFormat="1" ht="12.6" customHeight="1" x14ac:dyDescent="0.2"/>
    <row r="4520" s="383" customFormat="1" ht="12.6" customHeight="1" x14ac:dyDescent="0.2"/>
    <row r="4521" s="383" customFormat="1" ht="12.6" customHeight="1" x14ac:dyDescent="0.2"/>
    <row r="4522" s="383" customFormat="1" ht="12.6" customHeight="1" x14ac:dyDescent="0.2"/>
    <row r="4523" s="383" customFormat="1" ht="12.6" customHeight="1" x14ac:dyDescent="0.2"/>
    <row r="4524" s="383" customFormat="1" ht="12.6" customHeight="1" x14ac:dyDescent="0.2"/>
    <row r="4525" s="383" customFormat="1" ht="12.6" customHeight="1" x14ac:dyDescent="0.2"/>
    <row r="4526" s="383" customFormat="1" ht="12.6" customHeight="1" x14ac:dyDescent="0.2"/>
    <row r="4527" s="383" customFormat="1" ht="12.6" customHeight="1" x14ac:dyDescent="0.2"/>
    <row r="4528" s="383" customFormat="1" ht="12.6" customHeight="1" x14ac:dyDescent="0.2"/>
    <row r="4529" s="383" customFormat="1" ht="12.6" customHeight="1" x14ac:dyDescent="0.2"/>
    <row r="4530" s="383" customFormat="1" ht="12.6" customHeight="1" x14ac:dyDescent="0.2"/>
    <row r="4531" s="383" customFormat="1" ht="12.6" customHeight="1" x14ac:dyDescent="0.2"/>
    <row r="4532" s="383" customFormat="1" ht="12.6" customHeight="1" x14ac:dyDescent="0.2"/>
    <row r="4533" s="383" customFormat="1" ht="12.6" customHeight="1" x14ac:dyDescent="0.2"/>
    <row r="4534" s="383" customFormat="1" ht="12.6" customHeight="1" x14ac:dyDescent="0.2"/>
    <row r="4535" s="383" customFormat="1" ht="12.6" customHeight="1" x14ac:dyDescent="0.2"/>
    <row r="4536" s="383" customFormat="1" ht="12.6" customHeight="1" x14ac:dyDescent="0.2"/>
    <row r="4537" s="383" customFormat="1" ht="12.6" customHeight="1" x14ac:dyDescent="0.2"/>
    <row r="4538" s="383" customFormat="1" ht="12.6" customHeight="1" x14ac:dyDescent="0.2"/>
    <row r="4539" s="383" customFormat="1" ht="12.6" customHeight="1" x14ac:dyDescent="0.2"/>
    <row r="4540" s="383" customFormat="1" ht="12.6" customHeight="1" x14ac:dyDescent="0.2"/>
    <row r="4541" s="383" customFormat="1" ht="12.6" customHeight="1" x14ac:dyDescent="0.2"/>
    <row r="4542" s="383" customFormat="1" ht="12.6" customHeight="1" x14ac:dyDescent="0.2"/>
    <row r="4543" s="383" customFormat="1" ht="12.6" customHeight="1" x14ac:dyDescent="0.2"/>
    <row r="4544" s="383" customFormat="1" ht="12.6" customHeight="1" x14ac:dyDescent="0.2"/>
    <row r="4545" s="383" customFormat="1" ht="12.6" customHeight="1" x14ac:dyDescent="0.2"/>
    <row r="4546" s="383" customFormat="1" ht="12.6" customHeight="1" x14ac:dyDescent="0.2"/>
    <row r="4547" s="383" customFormat="1" ht="12.6" customHeight="1" x14ac:dyDescent="0.2"/>
    <row r="4548" s="383" customFormat="1" ht="12.6" customHeight="1" x14ac:dyDescent="0.2"/>
    <row r="4549" s="383" customFormat="1" ht="12.6" customHeight="1" x14ac:dyDescent="0.2"/>
    <row r="4550" s="383" customFormat="1" ht="12.6" customHeight="1" x14ac:dyDescent="0.2"/>
    <row r="4551" s="383" customFormat="1" ht="12.6" customHeight="1" x14ac:dyDescent="0.2"/>
    <row r="4552" s="383" customFormat="1" ht="12.6" customHeight="1" x14ac:dyDescent="0.2"/>
    <row r="4553" s="383" customFormat="1" ht="12.6" customHeight="1" x14ac:dyDescent="0.2"/>
    <row r="4554" s="383" customFormat="1" ht="12.6" customHeight="1" x14ac:dyDescent="0.2"/>
    <row r="4555" s="383" customFormat="1" ht="12.6" customHeight="1" x14ac:dyDescent="0.2"/>
    <row r="4556" s="383" customFormat="1" ht="12.6" customHeight="1" x14ac:dyDescent="0.2"/>
    <row r="4557" s="383" customFormat="1" ht="12.6" customHeight="1" x14ac:dyDescent="0.2"/>
    <row r="4558" s="383" customFormat="1" ht="12.6" customHeight="1" x14ac:dyDescent="0.2"/>
    <row r="4559" s="383" customFormat="1" ht="12.6" customHeight="1" x14ac:dyDescent="0.2"/>
    <row r="4560" s="383" customFormat="1" ht="12.6" customHeight="1" x14ac:dyDescent="0.2"/>
    <row r="4561" s="383" customFormat="1" ht="12.6" customHeight="1" x14ac:dyDescent="0.2"/>
    <row r="4562" s="383" customFormat="1" ht="12.6" customHeight="1" x14ac:dyDescent="0.2"/>
    <row r="4563" s="383" customFormat="1" ht="12.6" customHeight="1" x14ac:dyDescent="0.2"/>
    <row r="4564" s="383" customFormat="1" ht="12.6" customHeight="1" x14ac:dyDescent="0.2"/>
    <row r="4565" s="383" customFormat="1" ht="12.6" customHeight="1" x14ac:dyDescent="0.2"/>
    <row r="4566" s="383" customFormat="1" ht="12.6" customHeight="1" x14ac:dyDescent="0.2"/>
    <row r="4567" s="383" customFormat="1" ht="12.6" customHeight="1" x14ac:dyDescent="0.2"/>
    <row r="4568" s="383" customFormat="1" ht="12.6" customHeight="1" x14ac:dyDescent="0.2"/>
    <row r="4569" s="383" customFormat="1" ht="12.6" customHeight="1" x14ac:dyDescent="0.2"/>
    <row r="4570" s="383" customFormat="1" ht="12.6" customHeight="1" x14ac:dyDescent="0.2"/>
    <row r="4571" s="383" customFormat="1" ht="12.6" customHeight="1" x14ac:dyDescent="0.2"/>
    <row r="4572" s="383" customFormat="1" ht="12.6" customHeight="1" x14ac:dyDescent="0.2"/>
    <row r="4573" s="383" customFormat="1" ht="12.6" customHeight="1" x14ac:dyDescent="0.2"/>
    <row r="4574" s="383" customFormat="1" ht="12.6" customHeight="1" x14ac:dyDescent="0.2"/>
    <row r="4575" s="383" customFormat="1" ht="12.6" customHeight="1" x14ac:dyDescent="0.2"/>
    <row r="4576" s="383" customFormat="1" ht="12.6" customHeight="1" x14ac:dyDescent="0.2"/>
    <row r="4577" s="383" customFormat="1" ht="12.6" customHeight="1" x14ac:dyDescent="0.2"/>
    <row r="4578" s="383" customFormat="1" ht="12.6" customHeight="1" x14ac:dyDescent="0.2"/>
    <row r="4579" s="383" customFormat="1" ht="12.6" customHeight="1" x14ac:dyDescent="0.2"/>
    <row r="4580" s="383" customFormat="1" ht="12.6" customHeight="1" x14ac:dyDescent="0.2"/>
    <row r="4581" s="383" customFormat="1" ht="12.6" customHeight="1" x14ac:dyDescent="0.2"/>
    <row r="4582" s="383" customFormat="1" ht="12.6" customHeight="1" x14ac:dyDescent="0.2"/>
    <row r="4583" s="383" customFormat="1" ht="12.6" customHeight="1" x14ac:dyDescent="0.2"/>
    <row r="4584" s="383" customFormat="1" ht="12.6" customHeight="1" x14ac:dyDescent="0.2"/>
    <row r="4585" s="383" customFormat="1" ht="12.6" customHeight="1" x14ac:dyDescent="0.2"/>
    <row r="4586" s="383" customFormat="1" ht="12.6" customHeight="1" x14ac:dyDescent="0.2"/>
    <row r="4587" s="383" customFormat="1" ht="12.6" customHeight="1" x14ac:dyDescent="0.2"/>
    <row r="4588" s="383" customFormat="1" ht="12.6" customHeight="1" x14ac:dyDescent="0.2"/>
    <row r="4589" s="383" customFormat="1" ht="12.6" customHeight="1" x14ac:dyDescent="0.2"/>
    <row r="4590" s="383" customFormat="1" ht="12.6" customHeight="1" x14ac:dyDescent="0.2"/>
    <row r="4591" s="383" customFormat="1" ht="12.6" customHeight="1" x14ac:dyDescent="0.2"/>
    <row r="4592" s="383" customFormat="1" ht="12.6" customHeight="1" x14ac:dyDescent="0.2"/>
    <row r="4593" s="383" customFormat="1" ht="12.6" customHeight="1" x14ac:dyDescent="0.2"/>
    <row r="4594" s="383" customFormat="1" ht="12.6" customHeight="1" x14ac:dyDescent="0.2"/>
    <row r="4595" s="383" customFormat="1" ht="12.6" customHeight="1" x14ac:dyDescent="0.2"/>
    <row r="4596" s="383" customFormat="1" ht="12.6" customHeight="1" x14ac:dyDescent="0.2"/>
    <row r="4597" s="383" customFormat="1" ht="12.6" customHeight="1" x14ac:dyDescent="0.2"/>
    <row r="4598" s="383" customFormat="1" ht="12.6" customHeight="1" x14ac:dyDescent="0.2"/>
    <row r="4599" s="383" customFormat="1" ht="12.6" customHeight="1" x14ac:dyDescent="0.2"/>
    <row r="4600" s="383" customFormat="1" ht="12.6" customHeight="1" x14ac:dyDescent="0.2"/>
    <row r="4601" s="383" customFormat="1" ht="12.6" customHeight="1" x14ac:dyDescent="0.2"/>
    <row r="4602" s="383" customFormat="1" ht="12.6" customHeight="1" x14ac:dyDescent="0.2"/>
    <row r="4603" s="383" customFormat="1" ht="12.6" customHeight="1" x14ac:dyDescent="0.2"/>
    <row r="4604" s="383" customFormat="1" ht="12.6" customHeight="1" x14ac:dyDescent="0.2"/>
    <row r="4605" s="383" customFormat="1" ht="12.6" customHeight="1" x14ac:dyDescent="0.2"/>
    <row r="4606" s="383" customFormat="1" ht="12.6" customHeight="1" x14ac:dyDescent="0.2"/>
    <row r="4607" s="383" customFormat="1" ht="12.6" customHeight="1" x14ac:dyDescent="0.2"/>
    <row r="4608" s="383" customFormat="1" ht="12.6" customHeight="1" x14ac:dyDescent="0.2"/>
    <row r="4609" s="383" customFormat="1" ht="12.6" customHeight="1" x14ac:dyDescent="0.2"/>
    <row r="4610" s="383" customFormat="1" ht="12.6" customHeight="1" x14ac:dyDescent="0.2"/>
    <row r="4611" s="383" customFormat="1" ht="12.6" customHeight="1" x14ac:dyDescent="0.2"/>
    <row r="4612" s="383" customFormat="1" ht="12.6" customHeight="1" x14ac:dyDescent="0.2"/>
    <row r="4613" s="383" customFormat="1" ht="12.6" customHeight="1" x14ac:dyDescent="0.2"/>
    <row r="4614" s="383" customFormat="1" ht="12.6" customHeight="1" x14ac:dyDescent="0.2"/>
    <row r="4615" s="383" customFormat="1" ht="12.6" customHeight="1" x14ac:dyDescent="0.2"/>
    <row r="4616" s="383" customFormat="1" ht="12.6" customHeight="1" x14ac:dyDescent="0.2"/>
    <row r="4617" s="383" customFormat="1" ht="12.6" customHeight="1" x14ac:dyDescent="0.2"/>
    <row r="4618" s="383" customFormat="1" ht="12.6" customHeight="1" x14ac:dyDescent="0.2"/>
    <row r="4619" s="383" customFormat="1" ht="12.6" customHeight="1" x14ac:dyDescent="0.2"/>
    <row r="4620" s="383" customFormat="1" ht="12.6" customHeight="1" x14ac:dyDescent="0.2"/>
    <row r="4621" s="383" customFormat="1" ht="12.6" customHeight="1" x14ac:dyDescent="0.2"/>
    <row r="4622" s="383" customFormat="1" ht="12.6" customHeight="1" x14ac:dyDescent="0.2"/>
    <row r="4623" s="383" customFormat="1" ht="12.6" customHeight="1" x14ac:dyDescent="0.2"/>
    <row r="4624" s="383" customFormat="1" ht="12.6" customHeight="1" x14ac:dyDescent="0.2"/>
    <row r="4625" s="383" customFormat="1" ht="12.6" customHeight="1" x14ac:dyDescent="0.2"/>
    <row r="4626" s="383" customFormat="1" ht="12.6" customHeight="1" x14ac:dyDescent="0.2"/>
    <row r="4627" s="383" customFormat="1" ht="12.6" customHeight="1" x14ac:dyDescent="0.2"/>
    <row r="4628" s="383" customFormat="1" ht="12.6" customHeight="1" x14ac:dyDescent="0.2"/>
    <row r="4629" s="383" customFormat="1" ht="12.6" customHeight="1" x14ac:dyDescent="0.2"/>
    <row r="4630" s="383" customFormat="1" ht="12.6" customHeight="1" x14ac:dyDescent="0.2"/>
    <row r="4631" s="383" customFormat="1" ht="12.6" customHeight="1" x14ac:dyDescent="0.2"/>
    <row r="4632" s="383" customFormat="1" ht="12.6" customHeight="1" x14ac:dyDescent="0.2"/>
    <row r="4633" s="383" customFormat="1" ht="12.6" customHeight="1" x14ac:dyDescent="0.2"/>
    <row r="4634" s="383" customFormat="1" ht="12.6" customHeight="1" x14ac:dyDescent="0.2"/>
    <row r="4635" s="383" customFormat="1" ht="12.6" customHeight="1" x14ac:dyDescent="0.2"/>
    <row r="4636" s="383" customFormat="1" ht="12.6" customHeight="1" x14ac:dyDescent="0.2"/>
    <row r="4637" s="383" customFormat="1" ht="12.6" customHeight="1" x14ac:dyDescent="0.2"/>
    <row r="4638" s="383" customFormat="1" ht="12.6" customHeight="1" x14ac:dyDescent="0.2"/>
    <row r="4639" s="383" customFormat="1" ht="12.6" customHeight="1" x14ac:dyDescent="0.2"/>
    <row r="4640" s="383" customFormat="1" ht="12.6" customHeight="1" x14ac:dyDescent="0.2"/>
    <row r="4641" s="383" customFormat="1" ht="12.6" customHeight="1" x14ac:dyDescent="0.2"/>
    <row r="4642" s="383" customFormat="1" ht="12.6" customHeight="1" x14ac:dyDescent="0.2"/>
    <row r="4643" s="383" customFormat="1" ht="12.6" customHeight="1" x14ac:dyDescent="0.2"/>
    <row r="4644" s="383" customFormat="1" ht="12.6" customHeight="1" x14ac:dyDescent="0.2"/>
    <row r="4645" s="383" customFormat="1" ht="12.6" customHeight="1" x14ac:dyDescent="0.2"/>
    <row r="4646" s="383" customFormat="1" ht="12.6" customHeight="1" x14ac:dyDescent="0.2"/>
    <row r="4647" s="383" customFormat="1" ht="12.6" customHeight="1" x14ac:dyDescent="0.2"/>
    <row r="4648" s="383" customFormat="1" ht="12.6" customHeight="1" x14ac:dyDescent="0.2"/>
    <row r="4649" s="383" customFormat="1" ht="12.6" customHeight="1" x14ac:dyDescent="0.2"/>
    <row r="4650" s="383" customFormat="1" ht="12.6" customHeight="1" x14ac:dyDescent="0.2"/>
    <row r="4651" s="383" customFormat="1" ht="12.6" customHeight="1" x14ac:dyDescent="0.2"/>
    <row r="4652" s="383" customFormat="1" ht="12.6" customHeight="1" x14ac:dyDescent="0.2"/>
    <row r="4653" s="383" customFormat="1" ht="12.6" customHeight="1" x14ac:dyDescent="0.2"/>
    <row r="4654" s="383" customFormat="1" ht="12.6" customHeight="1" x14ac:dyDescent="0.2"/>
    <row r="4655" s="383" customFormat="1" ht="12.6" customHeight="1" x14ac:dyDescent="0.2"/>
    <row r="4656" s="383" customFormat="1" ht="12.6" customHeight="1" x14ac:dyDescent="0.2"/>
    <row r="4657" s="383" customFormat="1" ht="12.6" customHeight="1" x14ac:dyDescent="0.2"/>
    <row r="4658" s="383" customFormat="1" ht="12.6" customHeight="1" x14ac:dyDescent="0.2"/>
    <row r="4659" s="383" customFormat="1" ht="12.6" customHeight="1" x14ac:dyDescent="0.2"/>
    <row r="4660" s="383" customFormat="1" ht="12.6" customHeight="1" x14ac:dyDescent="0.2"/>
    <row r="4661" s="383" customFormat="1" ht="12.6" customHeight="1" x14ac:dyDescent="0.2"/>
    <row r="4662" s="383" customFormat="1" ht="12.6" customHeight="1" x14ac:dyDescent="0.2"/>
    <row r="4663" s="383" customFormat="1" ht="12.6" customHeight="1" x14ac:dyDescent="0.2"/>
    <row r="4664" s="383" customFormat="1" ht="12.6" customHeight="1" x14ac:dyDescent="0.2"/>
    <row r="4665" s="383" customFormat="1" ht="12.6" customHeight="1" x14ac:dyDescent="0.2"/>
    <row r="4666" s="383" customFormat="1" ht="12.6" customHeight="1" x14ac:dyDescent="0.2"/>
    <row r="4667" s="383" customFormat="1" ht="12.6" customHeight="1" x14ac:dyDescent="0.2"/>
    <row r="4668" s="383" customFormat="1" ht="12.6" customHeight="1" x14ac:dyDescent="0.2"/>
    <row r="4669" s="383" customFormat="1" ht="12.6" customHeight="1" x14ac:dyDescent="0.2"/>
    <row r="4670" s="383" customFormat="1" ht="12.6" customHeight="1" x14ac:dyDescent="0.2"/>
    <row r="4671" s="383" customFormat="1" ht="12.6" customHeight="1" x14ac:dyDescent="0.2"/>
    <row r="4672" s="383" customFormat="1" ht="12.6" customHeight="1" x14ac:dyDescent="0.2"/>
    <row r="4673" s="383" customFormat="1" ht="12.6" customHeight="1" x14ac:dyDescent="0.2"/>
    <row r="4674" s="383" customFormat="1" ht="12.6" customHeight="1" x14ac:dyDescent="0.2"/>
    <row r="4675" s="383" customFormat="1" ht="12.6" customHeight="1" x14ac:dyDescent="0.2"/>
    <row r="4676" s="383" customFormat="1" ht="12.6" customHeight="1" x14ac:dyDescent="0.2"/>
    <row r="4677" s="383" customFormat="1" ht="12.6" customHeight="1" x14ac:dyDescent="0.2"/>
    <row r="4678" s="383" customFormat="1" ht="12.6" customHeight="1" x14ac:dyDescent="0.2"/>
    <row r="4679" s="383" customFormat="1" ht="12.6" customHeight="1" x14ac:dyDescent="0.2"/>
    <row r="4680" s="383" customFormat="1" ht="12.6" customHeight="1" x14ac:dyDescent="0.2"/>
    <row r="4681" s="383" customFormat="1" ht="12.6" customHeight="1" x14ac:dyDescent="0.2"/>
    <row r="4682" s="383" customFormat="1" ht="12.6" customHeight="1" x14ac:dyDescent="0.2"/>
    <row r="4683" s="383" customFormat="1" ht="12.6" customHeight="1" x14ac:dyDescent="0.2"/>
    <row r="4684" s="383" customFormat="1" ht="12.6" customHeight="1" x14ac:dyDescent="0.2"/>
    <row r="4685" s="383" customFormat="1" ht="12.6" customHeight="1" x14ac:dyDescent="0.2"/>
    <row r="4686" s="383" customFormat="1" ht="12.6" customHeight="1" x14ac:dyDescent="0.2"/>
    <row r="4687" s="383" customFormat="1" ht="12.6" customHeight="1" x14ac:dyDescent="0.2"/>
    <row r="4688" s="383" customFormat="1" ht="12.6" customHeight="1" x14ac:dyDescent="0.2"/>
    <row r="4689" s="383" customFormat="1" ht="12.6" customHeight="1" x14ac:dyDescent="0.2"/>
    <row r="4690" s="383" customFormat="1" ht="12.6" customHeight="1" x14ac:dyDescent="0.2"/>
    <row r="4691" s="383" customFormat="1" ht="12.6" customHeight="1" x14ac:dyDescent="0.2"/>
    <row r="4692" s="383" customFormat="1" ht="12.6" customHeight="1" x14ac:dyDescent="0.2"/>
    <row r="4693" s="383" customFormat="1" ht="12.6" customHeight="1" x14ac:dyDescent="0.2"/>
    <row r="4694" s="383" customFormat="1" ht="12.6" customHeight="1" x14ac:dyDescent="0.2"/>
    <row r="4695" s="383" customFormat="1" ht="12.6" customHeight="1" x14ac:dyDescent="0.2"/>
    <row r="4696" s="383" customFormat="1" ht="12.6" customHeight="1" x14ac:dyDescent="0.2"/>
    <row r="4697" s="383" customFormat="1" ht="12.6" customHeight="1" x14ac:dyDescent="0.2"/>
    <row r="4698" s="383" customFormat="1" ht="12.6" customHeight="1" x14ac:dyDescent="0.2"/>
    <row r="4699" s="383" customFormat="1" ht="12.6" customHeight="1" x14ac:dyDescent="0.2"/>
    <row r="4700" s="383" customFormat="1" ht="12.6" customHeight="1" x14ac:dyDescent="0.2"/>
    <row r="4701" s="383" customFormat="1" ht="12.6" customHeight="1" x14ac:dyDescent="0.2"/>
    <row r="4702" s="383" customFormat="1" ht="12.6" customHeight="1" x14ac:dyDescent="0.2"/>
    <row r="4703" s="383" customFormat="1" ht="12.6" customHeight="1" x14ac:dyDescent="0.2"/>
    <row r="4704" s="383" customFormat="1" ht="12.6" customHeight="1" x14ac:dyDescent="0.2"/>
    <row r="4705" s="383" customFormat="1" ht="12.6" customHeight="1" x14ac:dyDescent="0.2"/>
    <row r="4706" s="383" customFormat="1" ht="12.6" customHeight="1" x14ac:dyDescent="0.2"/>
    <row r="4707" s="383" customFormat="1" ht="12.6" customHeight="1" x14ac:dyDescent="0.2"/>
    <row r="4708" s="383" customFormat="1" ht="12.6" customHeight="1" x14ac:dyDescent="0.2"/>
    <row r="4709" s="383" customFormat="1" ht="12.6" customHeight="1" x14ac:dyDescent="0.2"/>
    <row r="4710" s="383" customFormat="1" ht="12.6" customHeight="1" x14ac:dyDescent="0.2"/>
    <row r="4711" s="383" customFormat="1" ht="12.6" customHeight="1" x14ac:dyDescent="0.2"/>
    <row r="4712" s="383" customFormat="1" ht="12.6" customHeight="1" x14ac:dyDescent="0.2"/>
    <row r="4713" s="383" customFormat="1" ht="12.6" customHeight="1" x14ac:dyDescent="0.2"/>
    <row r="4714" s="383" customFormat="1" ht="12.6" customHeight="1" x14ac:dyDescent="0.2"/>
    <row r="4715" s="383" customFormat="1" ht="12.6" customHeight="1" x14ac:dyDescent="0.2"/>
    <row r="4716" s="383" customFormat="1" ht="12.6" customHeight="1" x14ac:dyDescent="0.2"/>
    <row r="4717" s="383" customFormat="1" ht="12.6" customHeight="1" x14ac:dyDescent="0.2"/>
    <row r="4718" s="383" customFormat="1" ht="12.6" customHeight="1" x14ac:dyDescent="0.2"/>
    <row r="4719" s="383" customFormat="1" ht="12.6" customHeight="1" x14ac:dyDescent="0.2"/>
    <row r="4720" s="383" customFormat="1" ht="12.6" customHeight="1" x14ac:dyDescent="0.2"/>
    <row r="4721" s="383" customFormat="1" ht="12.6" customHeight="1" x14ac:dyDescent="0.2"/>
    <row r="4722" s="383" customFormat="1" ht="12.6" customHeight="1" x14ac:dyDescent="0.2"/>
    <row r="4723" s="383" customFormat="1" ht="12.6" customHeight="1" x14ac:dyDescent="0.2"/>
    <row r="4724" s="383" customFormat="1" ht="12.6" customHeight="1" x14ac:dyDescent="0.2"/>
    <row r="4725" s="383" customFormat="1" ht="12.6" customHeight="1" x14ac:dyDescent="0.2"/>
    <row r="4726" s="383" customFormat="1" ht="12.6" customHeight="1" x14ac:dyDescent="0.2"/>
    <row r="4727" s="383" customFormat="1" ht="12.6" customHeight="1" x14ac:dyDescent="0.2"/>
    <row r="4728" s="383" customFormat="1" ht="12.6" customHeight="1" x14ac:dyDescent="0.2"/>
    <row r="4729" s="383" customFormat="1" ht="12.6" customHeight="1" x14ac:dyDescent="0.2"/>
    <row r="4730" s="383" customFormat="1" ht="12.6" customHeight="1" x14ac:dyDescent="0.2"/>
    <row r="4731" s="383" customFormat="1" ht="12.6" customHeight="1" x14ac:dyDescent="0.2"/>
    <row r="4732" s="383" customFormat="1" ht="12.6" customHeight="1" x14ac:dyDescent="0.2"/>
    <row r="4733" s="383" customFormat="1" ht="12.6" customHeight="1" x14ac:dyDescent="0.2"/>
    <row r="4734" s="383" customFormat="1" ht="12.6" customHeight="1" x14ac:dyDescent="0.2"/>
    <row r="4735" s="383" customFormat="1" ht="12.6" customHeight="1" x14ac:dyDescent="0.2"/>
    <row r="4736" s="383" customFormat="1" ht="12.6" customHeight="1" x14ac:dyDescent="0.2"/>
    <row r="4737" s="383" customFormat="1" ht="12.6" customHeight="1" x14ac:dyDescent="0.2"/>
    <row r="4738" s="383" customFormat="1" ht="12.6" customHeight="1" x14ac:dyDescent="0.2"/>
    <row r="4739" s="383" customFormat="1" ht="12.6" customHeight="1" x14ac:dyDescent="0.2"/>
    <row r="4740" s="383" customFormat="1" ht="12.6" customHeight="1" x14ac:dyDescent="0.2"/>
    <row r="4741" s="383" customFormat="1" ht="12.6" customHeight="1" x14ac:dyDescent="0.2"/>
    <row r="4742" s="383" customFormat="1" ht="12.6" customHeight="1" x14ac:dyDescent="0.2"/>
    <row r="4743" s="383" customFormat="1" ht="12.6" customHeight="1" x14ac:dyDescent="0.2"/>
    <row r="4744" s="383" customFormat="1" ht="12.6" customHeight="1" x14ac:dyDescent="0.2"/>
    <row r="4745" s="383" customFormat="1" ht="12.6" customHeight="1" x14ac:dyDescent="0.2"/>
    <row r="4746" s="383" customFormat="1" ht="12.6" customHeight="1" x14ac:dyDescent="0.2"/>
    <row r="4747" s="383" customFormat="1" ht="12.6" customHeight="1" x14ac:dyDescent="0.2"/>
    <row r="4748" s="383" customFormat="1" ht="12.6" customHeight="1" x14ac:dyDescent="0.2"/>
    <row r="4749" s="383" customFormat="1" ht="12.6" customHeight="1" x14ac:dyDescent="0.2"/>
    <row r="4750" s="383" customFormat="1" ht="12.6" customHeight="1" x14ac:dyDescent="0.2"/>
    <row r="4751" s="383" customFormat="1" ht="12.6" customHeight="1" x14ac:dyDescent="0.2"/>
    <row r="4752" s="383" customFormat="1" ht="12.6" customHeight="1" x14ac:dyDescent="0.2"/>
    <row r="4753" s="383" customFormat="1" ht="12.6" customHeight="1" x14ac:dyDescent="0.2"/>
    <row r="4754" s="383" customFormat="1" ht="12.6" customHeight="1" x14ac:dyDescent="0.2"/>
    <row r="4755" s="383" customFormat="1" ht="12.6" customHeight="1" x14ac:dyDescent="0.2"/>
    <row r="4756" s="383" customFormat="1" ht="12.6" customHeight="1" x14ac:dyDescent="0.2"/>
    <row r="4757" s="383" customFormat="1" ht="12.6" customHeight="1" x14ac:dyDescent="0.2"/>
    <row r="4758" s="383" customFormat="1" ht="12.6" customHeight="1" x14ac:dyDescent="0.2"/>
    <row r="4759" s="383" customFormat="1" ht="12.6" customHeight="1" x14ac:dyDescent="0.2"/>
    <row r="4760" s="383" customFormat="1" ht="12.6" customHeight="1" x14ac:dyDescent="0.2"/>
    <row r="4761" s="383" customFormat="1" ht="12.6" customHeight="1" x14ac:dyDescent="0.2"/>
    <row r="4762" s="383" customFormat="1" ht="12.6" customHeight="1" x14ac:dyDescent="0.2"/>
    <row r="4763" s="383" customFormat="1" ht="12.6" customHeight="1" x14ac:dyDescent="0.2"/>
    <row r="4764" s="383" customFormat="1" ht="12.6" customHeight="1" x14ac:dyDescent="0.2"/>
    <row r="4765" s="383" customFormat="1" ht="12.6" customHeight="1" x14ac:dyDescent="0.2"/>
    <row r="4766" s="383" customFormat="1" ht="12.6" customHeight="1" x14ac:dyDescent="0.2"/>
    <row r="4767" s="383" customFormat="1" ht="12.6" customHeight="1" x14ac:dyDescent="0.2"/>
    <row r="4768" s="383" customFormat="1" ht="12.6" customHeight="1" x14ac:dyDescent="0.2"/>
    <row r="4769" s="383" customFormat="1" ht="12.6" customHeight="1" x14ac:dyDescent="0.2"/>
    <row r="4770" s="383" customFormat="1" ht="12.6" customHeight="1" x14ac:dyDescent="0.2"/>
    <row r="4771" s="383" customFormat="1" ht="12.6" customHeight="1" x14ac:dyDescent="0.2"/>
    <row r="4772" s="383" customFormat="1" ht="12.6" customHeight="1" x14ac:dyDescent="0.2"/>
    <row r="4773" s="383" customFormat="1" ht="12.6" customHeight="1" x14ac:dyDescent="0.2"/>
    <row r="4774" s="383" customFormat="1" ht="12.6" customHeight="1" x14ac:dyDescent="0.2"/>
    <row r="4775" s="383" customFormat="1" ht="12.6" customHeight="1" x14ac:dyDescent="0.2"/>
    <row r="4776" s="383" customFormat="1" ht="12.6" customHeight="1" x14ac:dyDescent="0.2"/>
    <row r="4777" s="383" customFormat="1" ht="12.6" customHeight="1" x14ac:dyDescent="0.2"/>
    <row r="4778" s="383" customFormat="1" ht="12.6" customHeight="1" x14ac:dyDescent="0.2"/>
    <row r="4779" s="383" customFormat="1" ht="12.6" customHeight="1" x14ac:dyDescent="0.2"/>
    <row r="4780" s="383" customFormat="1" ht="12.6" customHeight="1" x14ac:dyDescent="0.2"/>
    <row r="4781" s="383" customFormat="1" ht="12.6" customHeight="1" x14ac:dyDescent="0.2"/>
    <row r="4782" s="383" customFormat="1" ht="12.6" customHeight="1" x14ac:dyDescent="0.2"/>
    <row r="4783" s="383" customFormat="1" ht="12.6" customHeight="1" x14ac:dyDescent="0.2"/>
    <row r="4784" s="383" customFormat="1" ht="12.6" customHeight="1" x14ac:dyDescent="0.2"/>
    <row r="4785" s="383" customFormat="1" ht="12.6" customHeight="1" x14ac:dyDescent="0.2"/>
    <row r="4786" s="383" customFormat="1" ht="12.6" customHeight="1" x14ac:dyDescent="0.2"/>
    <row r="4787" s="383" customFormat="1" ht="12.6" customHeight="1" x14ac:dyDescent="0.2"/>
    <row r="4788" s="383" customFormat="1" ht="12.6" customHeight="1" x14ac:dyDescent="0.2"/>
    <row r="4789" s="383" customFormat="1" ht="12.6" customHeight="1" x14ac:dyDescent="0.2"/>
    <row r="4790" s="383" customFormat="1" ht="12.6" customHeight="1" x14ac:dyDescent="0.2"/>
    <row r="4791" s="383" customFormat="1" ht="12.6" customHeight="1" x14ac:dyDescent="0.2"/>
    <row r="4792" s="383" customFormat="1" ht="12.6" customHeight="1" x14ac:dyDescent="0.2"/>
    <row r="4793" s="383" customFormat="1" ht="12.6" customHeight="1" x14ac:dyDescent="0.2"/>
    <row r="4794" s="383" customFormat="1" ht="12.6" customHeight="1" x14ac:dyDescent="0.2"/>
    <row r="4795" s="383" customFormat="1" ht="12.6" customHeight="1" x14ac:dyDescent="0.2"/>
    <row r="4796" s="383" customFormat="1" ht="12.6" customHeight="1" x14ac:dyDescent="0.2"/>
    <row r="4797" s="383" customFormat="1" ht="12.6" customHeight="1" x14ac:dyDescent="0.2"/>
    <row r="4798" s="383" customFormat="1" ht="12.6" customHeight="1" x14ac:dyDescent="0.2"/>
    <row r="4799" s="383" customFormat="1" ht="12.6" customHeight="1" x14ac:dyDescent="0.2"/>
    <row r="4800" s="383" customFormat="1" ht="12.6" customHeight="1" x14ac:dyDescent="0.2"/>
    <row r="4801" s="383" customFormat="1" ht="12.6" customHeight="1" x14ac:dyDescent="0.2"/>
    <row r="4802" s="383" customFormat="1" ht="12.6" customHeight="1" x14ac:dyDescent="0.2"/>
    <row r="4803" s="383" customFormat="1" ht="12.6" customHeight="1" x14ac:dyDescent="0.2"/>
    <row r="4804" s="383" customFormat="1" ht="12.6" customHeight="1" x14ac:dyDescent="0.2"/>
    <row r="4805" s="383" customFormat="1" ht="12.6" customHeight="1" x14ac:dyDescent="0.2"/>
    <row r="4806" s="383" customFormat="1" ht="12.6" customHeight="1" x14ac:dyDescent="0.2"/>
    <row r="4807" s="383" customFormat="1" ht="12.6" customHeight="1" x14ac:dyDescent="0.2"/>
    <row r="4808" s="383" customFormat="1" ht="12.6" customHeight="1" x14ac:dyDescent="0.2"/>
    <row r="4809" s="383" customFormat="1" ht="12.6" customHeight="1" x14ac:dyDescent="0.2"/>
    <row r="4810" s="383" customFormat="1" ht="12.6" customHeight="1" x14ac:dyDescent="0.2"/>
    <row r="4811" s="383" customFormat="1" ht="12.6" customHeight="1" x14ac:dyDescent="0.2"/>
    <row r="4812" s="383" customFormat="1" ht="12.6" customHeight="1" x14ac:dyDescent="0.2"/>
    <row r="4813" s="383" customFormat="1" ht="12.6" customHeight="1" x14ac:dyDescent="0.2"/>
    <row r="4814" s="383" customFormat="1" ht="12.6" customHeight="1" x14ac:dyDescent="0.2"/>
    <row r="4815" s="383" customFormat="1" ht="12.6" customHeight="1" x14ac:dyDescent="0.2"/>
    <row r="4816" s="383" customFormat="1" ht="12.6" customHeight="1" x14ac:dyDescent="0.2"/>
    <row r="4817" s="383" customFormat="1" ht="12.6" customHeight="1" x14ac:dyDescent="0.2"/>
    <row r="4818" s="383" customFormat="1" ht="12.6" customHeight="1" x14ac:dyDescent="0.2"/>
    <row r="4819" s="383" customFormat="1" ht="12.6" customHeight="1" x14ac:dyDescent="0.2"/>
    <row r="4820" s="383" customFormat="1" ht="12.6" customHeight="1" x14ac:dyDescent="0.2"/>
    <row r="4821" s="383" customFormat="1" ht="12.6" customHeight="1" x14ac:dyDescent="0.2"/>
    <row r="4822" s="383" customFormat="1" ht="12.6" customHeight="1" x14ac:dyDescent="0.2"/>
    <row r="4823" s="383" customFormat="1" ht="12.6" customHeight="1" x14ac:dyDescent="0.2"/>
    <row r="4824" s="383" customFormat="1" ht="12.6" customHeight="1" x14ac:dyDescent="0.2"/>
    <row r="4825" s="383" customFormat="1" ht="12.6" customHeight="1" x14ac:dyDescent="0.2"/>
    <row r="4826" s="383" customFormat="1" ht="12.6" customHeight="1" x14ac:dyDescent="0.2"/>
    <row r="4827" s="383" customFormat="1" ht="12.6" customHeight="1" x14ac:dyDescent="0.2"/>
    <row r="4828" s="383" customFormat="1" ht="12.6" customHeight="1" x14ac:dyDescent="0.2"/>
    <row r="4829" s="383" customFormat="1" ht="12.6" customHeight="1" x14ac:dyDescent="0.2"/>
    <row r="4830" s="383" customFormat="1" ht="12.6" customHeight="1" x14ac:dyDescent="0.2"/>
    <row r="4831" s="383" customFormat="1" ht="12.6" customHeight="1" x14ac:dyDescent="0.2"/>
    <row r="4832" s="383" customFormat="1" ht="12.6" customHeight="1" x14ac:dyDescent="0.2"/>
    <row r="4833" s="383" customFormat="1" ht="12.6" customHeight="1" x14ac:dyDescent="0.2"/>
    <row r="4834" s="383" customFormat="1" ht="12.6" customHeight="1" x14ac:dyDescent="0.2"/>
    <row r="4835" s="383" customFormat="1" ht="12.6" customHeight="1" x14ac:dyDescent="0.2"/>
    <row r="4836" s="383" customFormat="1" ht="12.6" customHeight="1" x14ac:dyDescent="0.2"/>
    <row r="4837" s="383" customFormat="1" ht="12.6" customHeight="1" x14ac:dyDescent="0.2"/>
    <row r="4838" s="383" customFormat="1" ht="12.6" customHeight="1" x14ac:dyDescent="0.2"/>
    <row r="4839" s="383" customFormat="1" ht="12.6" customHeight="1" x14ac:dyDescent="0.2"/>
    <row r="4840" s="383" customFormat="1" ht="12.6" customHeight="1" x14ac:dyDescent="0.2"/>
    <row r="4841" s="383" customFormat="1" ht="12.6" customHeight="1" x14ac:dyDescent="0.2"/>
    <row r="4842" s="383" customFormat="1" ht="12.6" customHeight="1" x14ac:dyDescent="0.2"/>
    <row r="4843" s="383" customFormat="1" ht="12.6" customHeight="1" x14ac:dyDescent="0.2"/>
    <row r="4844" s="383" customFormat="1" ht="12.6" customHeight="1" x14ac:dyDescent="0.2"/>
    <row r="4845" s="383" customFormat="1" ht="12.6" customHeight="1" x14ac:dyDescent="0.2"/>
    <row r="4846" s="383" customFormat="1" ht="12.6" customHeight="1" x14ac:dyDescent="0.2"/>
    <row r="4847" s="383" customFormat="1" ht="12.6" customHeight="1" x14ac:dyDescent="0.2"/>
    <row r="4848" s="383" customFormat="1" ht="12.6" customHeight="1" x14ac:dyDescent="0.2"/>
    <row r="4849" s="383" customFormat="1" ht="12.6" customHeight="1" x14ac:dyDescent="0.2"/>
    <row r="4850" s="383" customFormat="1" ht="12.6" customHeight="1" x14ac:dyDescent="0.2"/>
    <row r="4851" s="383" customFormat="1" ht="12.6" customHeight="1" x14ac:dyDescent="0.2"/>
    <row r="4852" s="383" customFormat="1" ht="12.6" customHeight="1" x14ac:dyDescent="0.2"/>
    <row r="4853" s="383" customFormat="1" ht="12.6" customHeight="1" x14ac:dyDescent="0.2"/>
    <row r="4854" s="383" customFormat="1" ht="12.6" customHeight="1" x14ac:dyDescent="0.2"/>
    <row r="4855" s="383" customFormat="1" ht="12.6" customHeight="1" x14ac:dyDescent="0.2"/>
    <row r="4856" s="383" customFormat="1" ht="12.6" customHeight="1" x14ac:dyDescent="0.2"/>
    <row r="4857" s="383" customFormat="1" ht="12.6" customHeight="1" x14ac:dyDescent="0.2"/>
    <row r="4858" s="383" customFormat="1" ht="12.6" customHeight="1" x14ac:dyDescent="0.2"/>
    <row r="4859" s="383" customFormat="1" ht="12.6" customHeight="1" x14ac:dyDescent="0.2"/>
    <row r="4860" s="383" customFormat="1" ht="12.6" customHeight="1" x14ac:dyDescent="0.2"/>
    <row r="4861" s="383" customFormat="1" ht="12.6" customHeight="1" x14ac:dyDescent="0.2"/>
    <row r="4862" s="383" customFormat="1" ht="12.6" customHeight="1" x14ac:dyDescent="0.2"/>
    <row r="4863" s="383" customFormat="1" ht="12.6" customHeight="1" x14ac:dyDescent="0.2"/>
    <row r="4864" s="383" customFormat="1" ht="12.6" customHeight="1" x14ac:dyDescent="0.2"/>
    <row r="4865" s="383" customFormat="1" ht="12.6" customHeight="1" x14ac:dyDescent="0.2"/>
    <row r="4866" s="383" customFormat="1" ht="12.6" customHeight="1" x14ac:dyDescent="0.2"/>
    <row r="4867" s="383" customFormat="1" ht="12.6" customHeight="1" x14ac:dyDescent="0.2"/>
    <row r="4868" s="383" customFormat="1" ht="12.6" customHeight="1" x14ac:dyDescent="0.2"/>
    <row r="4869" s="383" customFormat="1" ht="12.6" customHeight="1" x14ac:dyDescent="0.2"/>
    <row r="4870" s="383" customFormat="1" ht="12.6" customHeight="1" x14ac:dyDescent="0.2"/>
    <row r="4871" s="383" customFormat="1" ht="12.6" customHeight="1" x14ac:dyDescent="0.2"/>
    <row r="4872" s="383" customFormat="1" ht="12.6" customHeight="1" x14ac:dyDescent="0.2"/>
    <row r="4873" s="383" customFormat="1" ht="12.6" customHeight="1" x14ac:dyDescent="0.2"/>
    <row r="4874" s="383" customFormat="1" ht="12.6" customHeight="1" x14ac:dyDescent="0.2"/>
    <row r="4875" s="383" customFormat="1" ht="12.6" customHeight="1" x14ac:dyDescent="0.2"/>
    <row r="4876" s="383" customFormat="1" ht="12.6" customHeight="1" x14ac:dyDescent="0.2"/>
    <row r="4877" s="383" customFormat="1" ht="12.6" customHeight="1" x14ac:dyDescent="0.2"/>
    <row r="4878" s="383" customFormat="1" ht="12.6" customHeight="1" x14ac:dyDescent="0.2"/>
    <row r="4879" s="383" customFormat="1" ht="12.6" customHeight="1" x14ac:dyDescent="0.2"/>
    <row r="4880" s="383" customFormat="1" ht="12.6" customHeight="1" x14ac:dyDescent="0.2"/>
    <row r="4881" s="383" customFormat="1" ht="12.6" customHeight="1" x14ac:dyDescent="0.2"/>
    <row r="4882" s="383" customFormat="1" ht="12.6" customHeight="1" x14ac:dyDescent="0.2"/>
    <row r="4883" s="383" customFormat="1" ht="12.6" customHeight="1" x14ac:dyDescent="0.2"/>
    <row r="4884" s="383" customFormat="1" ht="12.6" customHeight="1" x14ac:dyDescent="0.2"/>
    <row r="4885" s="383" customFormat="1" ht="12.6" customHeight="1" x14ac:dyDescent="0.2"/>
    <row r="4886" s="383" customFormat="1" ht="12.6" customHeight="1" x14ac:dyDescent="0.2"/>
    <row r="4887" s="383" customFormat="1" ht="12.6" customHeight="1" x14ac:dyDescent="0.2"/>
    <row r="4888" s="383" customFormat="1" ht="12.6" customHeight="1" x14ac:dyDescent="0.2"/>
    <row r="4889" s="383" customFormat="1" ht="12.6" customHeight="1" x14ac:dyDescent="0.2"/>
    <row r="4890" s="383" customFormat="1" ht="12.6" customHeight="1" x14ac:dyDescent="0.2"/>
    <row r="4891" s="383" customFormat="1" ht="12.6" customHeight="1" x14ac:dyDescent="0.2"/>
    <row r="4892" s="383" customFormat="1" ht="12.6" customHeight="1" x14ac:dyDescent="0.2"/>
    <row r="4893" s="383" customFormat="1" ht="12.6" customHeight="1" x14ac:dyDescent="0.2"/>
    <row r="4894" s="383" customFormat="1" ht="12.6" customHeight="1" x14ac:dyDescent="0.2"/>
    <row r="4895" s="383" customFormat="1" ht="12.6" customHeight="1" x14ac:dyDescent="0.2"/>
    <row r="4896" s="383" customFormat="1" ht="12.6" customHeight="1" x14ac:dyDescent="0.2"/>
    <row r="4897" s="383" customFormat="1" ht="12.6" customHeight="1" x14ac:dyDescent="0.2"/>
    <row r="4898" s="383" customFormat="1" ht="12.6" customHeight="1" x14ac:dyDescent="0.2"/>
    <row r="4899" s="383" customFormat="1" ht="12.6" customHeight="1" x14ac:dyDescent="0.2"/>
    <row r="4900" s="383" customFormat="1" ht="12.6" customHeight="1" x14ac:dyDescent="0.2"/>
    <row r="4901" s="383" customFormat="1" ht="12.6" customHeight="1" x14ac:dyDescent="0.2"/>
    <row r="4902" s="383" customFormat="1" ht="12.6" customHeight="1" x14ac:dyDescent="0.2"/>
    <row r="4903" s="383" customFormat="1" ht="12.6" customHeight="1" x14ac:dyDescent="0.2"/>
    <row r="4904" s="383" customFormat="1" ht="12.6" customHeight="1" x14ac:dyDescent="0.2"/>
    <row r="4905" s="383" customFormat="1" ht="12.6" customHeight="1" x14ac:dyDescent="0.2"/>
    <row r="4906" s="383" customFormat="1" ht="12.6" customHeight="1" x14ac:dyDescent="0.2"/>
    <row r="4907" s="383" customFormat="1" ht="12.6" customHeight="1" x14ac:dyDescent="0.2"/>
    <row r="4908" s="383" customFormat="1" ht="12.6" customHeight="1" x14ac:dyDescent="0.2"/>
    <row r="4909" s="383" customFormat="1" ht="12.6" customHeight="1" x14ac:dyDescent="0.2"/>
    <row r="4910" s="383" customFormat="1" ht="12.6" customHeight="1" x14ac:dyDescent="0.2"/>
    <row r="4911" s="383" customFormat="1" ht="12.6" customHeight="1" x14ac:dyDescent="0.2"/>
    <row r="4912" s="383" customFormat="1" ht="12.6" customHeight="1" x14ac:dyDescent="0.2"/>
    <row r="4913" s="383" customFormat="1" ht="12.6" customHeight="1" x14ac:dyDescent="0.2"/>
    <row r="4914" s="383" customFormat="1" ht="12.6" customHeight="1" x14ac:dyDescent="0.2"/>
    <row r="4915" s="383" customFormat="1" ht="12.6" customHeight="1" x14ac:dyDescent="0.2"/>
    <row r="4916" s="383" customFormat="1" ht="12.6" customHeight="1" x14ac:dyDescent="0.2"/>
    <row r="4917" s="383" customFormat="1" ht="12.6" customHeight="1" x14ac:dyDescent="0.2"/>
    <row r="4918" s="383" customFormat="1" ht="12.6" customHeight="1" x14ac:dyDescent="0.2"/>
    <row r="4919" s="383" customFormat="1" ht="12.6" customHeight="1" x14ac:dyDescent="0.2"/>
    <row r="4920" s="383" customFormat="1" ht="12.6" customHeight="1" x14ac:dyDescent="0.2"/>
    <row r="4921" s="383" customFormat="1" ht="12.6" customHeight="1" x14ac:dyDescent="0.2"/>
    <row r="4922" s="383" customFormat="1" ht="12.6" customHeight="1" x14ac:dyDescent="0.2"/>
    <row r="4923" s="383" customFormat="1" ht="12.6" customHeight="1" x14ac:dyDescent="0.2"/>
    <row r="4924" s="383" customFormat="1" ht="12.6" customHeight="1" x14ac:dyDescent="0.2"/>
    <row r="4925" s="383" customFormat="1" ht="12.6" customHeight="1" x14ac:dyDescent="0.2"/>
    <row r="4926" s="383" customFormat="1" ht="12.6" customHeight="1" x14ac:dyDescent="0.2"/>
    <row r="4927" s="383" customFormat="1" ht="12.6" customHeight="1" x14ac:dyDescent="0.2"/>
    <row r="4928" s="383" customFormat="1" ht="12.6" customHeight="1" x14ac:dyDescent="0.2"/>
    <row r="4929" s="383" customFormat="1" ht="12.6" customHeight="1" x14ac:dyDescent="0.2"/>
    <row r="4930" s="383" customFormat="1" ht="12.6" customHeight="1" x14ac:dyDescent="0.2"/>
    <row r="4931" s="383" customFormat="1" ht="12.6" customHeight="1" x14ac:dyDescent="0.2"/>
    <row r="4932" s="383" customFormat="1" ht="12.6" customHeight="1" x14ac:dyDescent="0.2"/>
    <row r="4933" s="383" customFormat="1" ht="12.6" customHeight="1" x14ac:dyDescent="0.2"/>
    <row r="4934" s="383" customFormat="1" ht="12.6" customHeight="1" x14ac:dyDescent="0.2"/>
    <row r="4935" s="383" customFormat="1" ht="12.6" customHeight="1" x14ac:dyDescent="0.2"/>
    <row r="4936" s="383" customFormat="1" ht="12.6" customHeight="1" x14ac:dyDescent="0.2"/>
    <row r="4937" s="383" customFormat="1" ht="12.6" customHeight="1" x14ac:dyDescent="0.2"/>
    <row r="4938" s="383" customFormat="1" ht="12.6" customHeight="1" x14ac:dyDescent="0.2"/>
    <row r="4939" s="383" customFormat="1" ht="12.6" customHeight="1" x14ac:dyDescent="0.2"/>
    <row r="4940" s="383" customFormat="1" ht="12.6" customHeight="1" x14ac:dyDescent="0.2"/>
    <row r="4941" s="383" customFormat="1" ht="12.6" customHeight="1" x14ac:dyDescent="0.2"/>
    <row r="4942" s="383" customFormat="1" ht="12.6" customHeight="1" x14ac:dyDescent="0.2"/>
    <row r="4943" s="383" customFormat="1" ht="12.6" customHeight="1" x14ac:dyDescent="0.2"/>
    <row r="4944" s="383" customFormat="1" ht="12.6" customHeight="1" x14ac:dyDescent="0.2"/>
    <row r="4945" s="383" customFormat="1" ht="12.6" customHeight="1" x14ac:dyDescent="0.2"/>
    <row r="4946" s="383" customFormat="1" ht="12.6" customHeight="1" x14ac:dyDescent="0.2"/>
    <row r="4947" s="383" customFormat="1" ht="12.6" customHeight="1" x14ac:dyDescent="0.2"/>
    <row r="4948" s="383" customFormat="1" ht="12.6" customHeight="1" x14ac:dyDescent="0.2"/>
    <row r="4949" s="383" customFormat="1" ht="12.6" customHeight="1" x14ac:dyDescent="0.2"/>
    <row r="4950" s="383" customFormat="1" ht="12.6" customHeight="1" x14ac:dyDescent="0.2"/>
    <row r="4951" s="383" customFormat="1" ht="12.6" customHeight="1" x14ac:dyDescent="0.2"/>
    <row r="4952" s="383" customFormat="1" ht="12.6" customHeight="1" x14ac:dyDescent="0.2"/>
    <row r="4953" s="383" customFormat="1" ht="12.6" customHeight="1" x14ac:dyDescent="0.2"/>
    <row r="4954" s="383" customFormat="1" ht="12.6" customHeight="1" x14ac:dyDescent="0.2"/>
    <row r="4955" s="383" customFormat="1" ht="12.6" customHeight="1" x14ac:dyDescent="0.2"/>
    <row r="4956" s="383" customFormat="1" ht="12.6" customHeight="1" x14ac:dyDescent="0.2"/>
    <row r="4957" s="383" customFormat="1" ht="12.6" customHeight="1" x14ac:dyDescent="0.2"/>
    <row r="4958" s="383" customFormat="1" ht="12.6" customHeight="1" x14ac:dyDescent="0.2"/>
    <row r="4959" s="383" customFormat="1" ht="12.6" customHeight="1" x14ac:dyDescent="0.2"/>
    <row r="4960" s="383" customFormat="1" ht="12.6" customHeight="1" x14ac:dyDescent="0.2"/>
    <row r="4961" s="383" customFormat="1" ht="12.6" customHeight="1" x14ac:dyDescent="0.2"/>
    <row r="4962" s="383" customFormat="1" ht="12.6" customHeight="1" x14ac:dyDescent="0.2"/>
    <row r="4963" s="383" customFormat="1" ht="12.6" customHeight="1" x14ac:dyDescent="0.2"/>
    <row r="4964" s="383" customFormat="1" ht="12.6" customHeight="1" x14ac:dyDescent="0.2"/>
    <row r="4965" s="383" customFormat="1" ht="12.6" customHeight="1" x14ac:dyDescent="0.2"/>
    <row r="4966" s="383" customFormat="1" ht="12.6" customHeight="1" x14ac:dyDescent="0.2"/>
    <row r="4967" s="383" customFormat="1" ht="12.6" customHeight="1" x14ac:dyDescent="0.2"/>
    <row r="4968" s="383" customFormat="1" ht="12.6" customHeight="1" x14ac:dyDescent="0.2"/>
    <row r="4969" s="383" customFormat="1" ht="12.6" customHeight="1" x14ac:dyDescent="0.2"/>
    <row r="4970" s="383" customFormat="1" ht="12.6" customHeight="1" x14ac:dyDescent="0.2"/>
    <row r="4971" s="383" customFormat="1" ht="12.6" customHeight="1" x14ac:dyDescent="0.2"/>
    <row r="4972" s="383" customFormat="1" ht="12.6" customHeight="1" x14ac:dyDescent="0.2"/>
    <row r="4973" s="383" customFormat="1" ht="12.6" customHeight="1" x14ac:dyDescent="0.2"/>
    <row r="4974" s="383" customFormat="1" ht="12.6" customHeight="1" x14ac:dyDescent="0.2"/>
    <row r="4975" s="383" customFormat="1" ht="12.6" customHeight="1" x14ac:dyDescent="0.2"/>
    <row r="4976" s="383" customFormat="1" ht="12.6" customHeight="1" x14ac:dyDescent="0.2"/>
    <row r="4977" s="383" customFormat="1" ht="12.6" customHeight="1" x14ac:dyDescent="0.2"/>
    <row r="4978" s="383" customFormat="1" ht="12.6" customHeight="1" x14ac:dyDescent="0.2"/>
    <row r="4979" s="383" customFormat="1" ht="12.6" customHeight="1" x14ac:dyDescent="0.2"/>
    <row r="4980" s="383" customFormat="1" ht="12.6" customHeight="1" x14ac:dyDescent="0.2"/>
    <row r="4981" s="383" customFormat="1" ht="12.6" customHeight="1" x14ac:dyDescent="0.2"/>
    <row r="4982" s="383" customFormat="1" ht="12.6" customHeight="1" x14ac:dyDescent="0.2"/>
    <row r="4983" s="383" customFormat="1" ht="12.6" customHeight="1" x14ac:dyDescent="0.2"/>
    <row r="4984" s="383" customFormat="1" ht="12.6" customHeight="1" x14ac:dyDescent="0.2"/>
    <row r="4985" s="383" customFormat="1" ht="12.6" customHeight="1" x14ac:dyDescent="0.2"/>
    <row r="4986" s="383" customFormat="1" ht="12.6" customHeight="1" x14ac:dyDescent="0.2"/>
    <row r="4987" s="383" customFormat="1" ht="12.6" customHeight="1" x14ac:dyDescent="0.2"/>
    <row r="4988" s="383" customFormat="1" ht="12.6" customHeight="1" x14ac:dyDescent="0.2"/>
    <row r="4989" s="383" customFormat="1" ht="12.6" customHeight="1" x14ac:dyDescent="0.2"/>
    <row r="4990" s="383" customFormat="1" ht="12.6" customHeight="1" x14ac:dyDescent="0.2"/>
    <row r="4991" s="383" customFormat="1" ht="12.6" customHeight="1" x14ac:dyDescent="0.2"/>
    <row r="4992" s="383" customFormat="1" ht="12.6" customHeight="1" x14ac:dyDescent="0.2"/>
    <row r="4993" s="383" customFormat="1" ht="12.6" customHeight="1" x14ac:dyDescent="0.2"/>
    <row r="4994" s="383" customFormat="1" ht="12.6" customHeight="1" x14ac:dyDescent="0.2"/>
    <row r="4995" s="383" customFormat="1" ht="12.6" customHeight="1" x14ac:dyDescent="0.2"/>
    <row r="4996" s="383" customFormat="1" ht="12.6" customHeight="1" x14ac:dyDescent="0.2"/>
    <row r="4997" s="383" customFormat="1" ht="12.6" customHeight="1" x14ac:dyDescent="0.2"/>
    <row r="4998" s="383" customFormat="1" ht="12.6" customHeight="1" x14ac:dyDescent="0.2"/>
    <row r="4999" s="383" customFormat="1" ht="12.6" customHeight="1" x14ac:dyDescent="0.2"/>
    <row r="5000" s="383" customFormat="1" ht="12.6" customHeight="1" x14ac:dyDescent="0.2"/>
    <row r="5001" s="383" customFormat="1" ht="12.6" customHeight="1" x14ac:dyDescent="0.2"/>
    <row r="5002" s="383" customFormat="1" ht="12.6" customHeight="1" x14ac:dyDescent="0.2"/>
    <row r="5003" s="383" customFormat="1" ht="12.6" customHeight="1" x14ac:dyDescent="0.2"/>
    <row r="5004" s="383" customFormat="1" ht="12.6" customHeight="1" x14ac:dyDescent="0.2"/>
    <row r="5005" s="383" customFormat="1" ht="12.6" customHeight="1" x14ac:dyDescent="0.2"/>
    <row r="5006" s="383" customFormat="1" ht="12.6" customHeight="1" x14ac:dyDescent="0.2"/>
    <row r="5007" s="383" customFormat="1" ht="12.6" customHeight="1" x14ac:dyDescent="0.2"/>
    <row r="5008" s="383" customFormat="1" ht="12.6" customHeight="1" x14ac:dyDescent="0.2"/>
    <row r="5009" s="383" customFormat="1" ht="12.6" customHeight="1" x14ac:dyDescent="0.2"/>
    <row r="5010" s="383" customFormat="1" ht="12.6" customHeight="1" x14ac:dyDescent="0.2"/>
    <row r="5011" s="383" customFormat="1" ht="12.6" customHeight="1" x14ac:dyDescent="0.2"/>
    <row r="5012" s="383" customFormat="1" ht="12.6" customHeight="1" x14ac:dyDescent="0.2"/>
    <row r="5013" s="383" customFormat="1" ht="12.6" customHeight="1" x14ac:dyDescent="0.2"/>
    <row r="5014" s="383" customFormat="1" ht="12.6" customHeight="1" x14ac:dyDescent="0.2"/>
    <row r="5015" s="383" customFormat="1" ht="12.6" customHeight="1" x14ac:dyDescent="0.2"/>
    <row r="5016" s="383" customFormat="1" ht="12.6" customHeight="1" x14ac:dyDescent="0.2"/>
    <row r="5017" s="383" customFormat="1" ht="12.6" customHeight="1" x14ac:dyDescent="0.2"/>
    <row r="5018" s="383" customFormat="1" ht="12.6" customHeight="1" x14ac:dyDescent="0.2"/>
    <row r="5019" s="383" customFormat="1" ht="12.6" customHeight="1" x14ac:dyDescent="0.2"/>
    <row r="5020" s="383" customFormat="1" ht="12.6" customHeight="1" x14ac:dyDescent="0.2"/>
    <row r="5021" s="383" customFormat="1" ht="12.6" customHeight="1" x14ac:dyDescent="0.2"/>
    <row r="5022" s="383" customFormat="1" ht="12.6" customHeight="1" x14ac:dyDescent="0.2"/>
    <row r="5023" s="383" customFormat="1" ht="12.6" customHeight="1" x14ac:dyDescent="0.2"/>
    <row r="5024" s="383" customFormat="1" ht="12.6" customHeight="1" x14ac:dyDescent="0.2"/>
    <row r="5025" s="383" customFormat="1" ht="12.6" customHeight="1" x14ac:dyDescent="0.2"/>
    <row r="5026" s="383" customFormat="1" ht="12.6" customHeight="1" x14ac:dyDescent="0.2"/>
    <row r="5027" s="383" customFormat="1" ht="12.6" customHeight="1" x14ac:dyDescent="0.2"/>
    <row r="5028" s="383" customFormat="1" ht="12.6" customHeight="1" x14ac:dyDescent="0.2"/>
    <row r="5029" s="383" customFormat="1" ht="12.6" customHeight="1" x14ac:dyDescent="0.2"/>
    <row r="5030" s="383" customFormat="1" ht="12.6" customHeight="1" x14ac:dyDescent="0.2"/>
    <row r="5031" s="383" customFormat="1" ht="12.6" customHeight="1" x14ac:dyDescent="0.2"/>
    <row r="5032" s="383" customFormat="1" ht="12.6" customHeight="1" x14ac:dyDescent="0.2"/>
    <row r="5033" s="383" customFormat="1" ht="12.6" customHeight="1" x14ac:dyDescent="0.2"/>
    <row r="5034" s="383" customFormat="1" ht="12.6" customHeight="1" x14ac:dyDescent="0.2"/>
    <row r="5035" s="383" customFormat="1" ht="12.6" customHeight="1" x14ac:dyDescent="0.2"/>
    <row r="5036" s="383" customFormat="1" ht="12.6" customHeight="1" x14ac:dyDescent="0.2"/>
    <row r="5037" s="383" customFormat="1" ht="12.6" customHeight="1" x14ac:dyDescent="0.2"/>
    <row r="5038" s="383" customFormat="1" ht="12.6" customHeight="1" x14ac:dyDescent="0.2"/>
    <row r="5039" s="383" customFormat="1" ht="12.6" customHeight="1" x14ac:dyDescent="0.2"/>
    <row r="5040" s="383" customFormat="1" ht="12.6" customHeight="1" x14ac:dyDescent="0.2"/>
    <row r="5041" s="383" customFormat="1" ht="12.6" customHeight="1" x14ac:dyDescent="0.2"/>
    <row r="5042" s="383" customFormat="1" ht="12.6" customHeight="1" x14ac:dyDescent="0.2"/>
    <row r="5043" s="383" customFormat="1" ht="12.6" customHeight="1" x14ac:dyDescent="0.2"/>
    <row r="5044" s="383" customFormat="1" ht="12.6" customHeight="1" x14ac:dyDescent="0.2"/>
    <row r="5045" s="383" customFormat="1" ht="12.6" customHeight="1" x14ac:dyDescent="0.2"/>
    <row r="5046" s="383" customFormat="1" ht="12.6" customHeight="1" x14ac:dyDescent="0.2"/>
    <row r="5047" s="383" customFormat="1" ht="12.6" customHeight="1" x14ac:dyDescent="0.2"/>
    <row r="5048" s="383" customFormat="1" ht="12.6" customHeight="1" x14ac:dyDescent="0.2"/>
    <row r="5049" s="383" customFormat="1" ht="12.6" customHeight="1" x14ac:dyDescent="0.2"/>
    <row r="5050" s="383" customFormat="1" ht="12.6" customHeight="1" x14ac:dyDescent="0.2"/>
    <row r="5051" s="383" customFormat="1" ht="12.6" customHeight="1" x14ac:dyDescent="0.2"/>
    <row r="5052" s="383" customFormat="1" ht="12.6" customHeight="1" x14ac:dyDescent="0.2"/>
    <row r="5053" s="383" customFormat="1" ht="12.6" customHeight="1" x14ac:dyDescent="0.2"/>
    <row r="5054" s="383" customFormat="1" ht="12.6" customHeight="1" x14ac:dyDescent="0.2"/>
    <row r="5055" s="383" customFormat="1" ht="12.6" customHeight="1" x14ac:dyDescent="0.2"/>
    <row r="5056" s="383" customFormat="1" ht="12.6" customHeight="1" x14ac:dyDescent="0.2"/>
    <row r="5057" s="383" customFormat="1" ht="12.6" customHeight="1" x14ac:dyDescent="0.2"/>
    <row r="5058" s="383" customFormat="1" ht="12.6" customHeight="1" x14ac:dyDescent="0.2"/>
    <row r="5059" s="383" customFormat="1" ht="12.6" customHeight="1" x14ac:dyDescent="0.2"/>
    <row r="5060" s="383" customFormat="1" ht="12.6" customHeight="1" x14ac:dyDescent="0.2"/>
    <row r="5061" s="383" customFormat="1" ht="12.6" customHeight="1" x14ac:dyDescent="0.2"/>
    <row r="5062" s="383" customFormat="1" ht="12.6" customHeight="1" x14ac:dyDescent="0.2"/>
    <row r="5063" s="383" customFormat="1" ht="12.6" customHeight="1" x14ac:dyDescent="0.2"/>
    <row r="5064" s="383" customFormat="1" ht="12.6" customHeight="1" x14ac:dyDescent="0.2"/>
    <row r="5065" s="383" customFormat="1" ht="12.6" customHeight="1" x14ac:dyDescent="0.2"/>
    <row r="5066" s="383" customFormat="1" ht="12.6" customHeight="1" x14ac:dyDescent="0.2"/>
    <row r="5067" s="383" customFormat="1" ht="12.6" customHeight="1" x14ac:dyDescent="0.2"/>
    <row r="5068" s="383" customFormat="1" ht="12.6" customHeight="1" x14ac:dyDescent="0.2"/>
    <row r="5069" s="383" customFormat="1" ht="12.6" customHeight="1" x14ac:dyDescent="0.2"/>
    <row r="5070" s="383" customFormat="1" ht="12.6" customHeight="1" x14ac:dyDescent="0.2"/>
    <row r="5071" s="383" customFormat="1" ht="12.6" customHeight="1" x14ac:dyDescent="0.2"/>
    <row r="5072" s="383" customFormat="1" ht="12.6" customHeight="1" x14ac:dyDescent="0.2"/>
    <row r="5073" s="383" customFormat="1" ht="12.6" customHeight="1" x14ac:dyDescent="0.2"/>
    <row r="5074" s="383" customFormat="1" ht="12.6" customHeight="1" x14ac:dyDescent="0.2"/>
    <row r="5075" s="383" customFormat="1" ht="12.6" customHeight="1" x14ac:dyDescent="0.2"/>
    <row r="5076" s="383" customFormat="1" ht="12.6" customHeight="1" x14ac:dyDescent="0.2"/>
    <row r="5077" s="383" customFormat="1" ht="12.6" customHeight="1" x14ac:dyDescent="0.2"/>
    <row r="5078" s="383" customFormat="1" ht="12.6" customHeight="1" x14ac:dyDescent="0.2"/>
    <row r="5079" s="383" customFormat="1" ht="12.6" customHeight="1" x14ac:dyDescent="0.2"/>
    <row r="5080" s="383" customFormat="1" ht="12.6" customHeight="1" x14ac:dyDescent="0.2"/>
    <row r="5081" s="383" customFormat="1" ht="12.6" customHeight="1" x14ac:dyDescent="0.2"/>
    <row r="5082" s="383" customFormat="1" ht="12.6" customHeight="1" x14ac:dyDescent="0.2"/>
    <row r="5083" s="383" customFormat="1" ht="12.6" customHeight="1" x14ac:dyDescent="0.2"/>
    <row r="5084" s="383" customFormat="1" ht="12.6" customHeight="1" x14ac:dyDescent="0.2"/>
    <row r="5085" s="383" customFormat="1" ht="12.6" customHeight="1" x14ac:dyDescent="0.2"/>
    <row r="5086" s="383" customFormat="1" ht="12.6" customHeight="1" x14ac:dyDescent="0.2"/>
    <row r="5087" s="383" customFormat="1" ht="12.6" customHeight="1" x14ac:dyDescent="0.2"/>
    <row r="5088" s="383" customFormat="1" ht="12.6" customHeight="1" x14ac:dyDescent="0.2"/>
    <row r="5089" s="383" customFormat="1" ht="12.6" customHeight="1" x14ac:dyDescent="0.2"/>
    <row r="5090" s="383" customFormat="1" ht="12.6" customHeight="1" x14ac:dyDescent="0.2"/>
    <row r="5091" s="383" customFormat="1" ht="12.6" customHeight="1" x14ac:dyDescent="0.2"/>
    <row r="5092" s="383" customFormat="1" ht="12.6" customHeight="1" x14ac:dyDescent="0.2"/>
    <row r="5093" s="383" customFormat="1" ht="12.6" customHeight="1" x14ac:dyDescent="0.2"/>
    <row r="5094" s="383" customFormat="1" ht="12.6" customHeight="1" x14ac:dyDescent="0.2"/>
    <row r="5095" s="383" customFormat="1" ht="12.6" customHeight="1" x14ac:dyDescent="0.2"/>
    <row r="5096" s="383" customFormat="1" ht="12.6" customHeight="1" x14ac:dyDescent="0.2"/>
    <row r="5097" s="383" customFormat="1" ht="12.6" customHeight="1" x14ac:dyDescent="0.2"/>
    <row r="5098" s="383" customFormat="1" ht="12.6" customHeight="1" x14ac:dyDescent="0.2"/>
    <row r="5099" s="383" customFormat="1" ht="12.6" customHeight="1" x14ac:dyDescent="0.2"/>
    <row r="5100" s="383" customFormat="1" ht="12.6" customHeight="1" x14ac:dyDescent="0.2"/>
    <row r="5101" s="383" customFormat="1" ht="12.6" customHeight="1" x14ac:dyDescent="0.2"/>
    <row r="5102" s="383" customFormat="1" ht="12.6" customHeight="1" x14ac:dyDescent="0.2"/>
    <row r="5103" s="383" customFormat="1" ht="12.6" customHeight="1" x14ac:dyDescent="0.2"/>
    <row r="5104" s="383" customFormat="1" ht="12.6" customHeight="1" x14ac:dyDescent="0.2"/>
    <row r="5105" s="383" customFormat="1" ht="12.6" customHeight="1" x14ac:dyDescent="0.2"/>
    <row r="5106" s="383" customFormat="1" ht="12.6" customHeight="1" x14ac:dyDescent="0.2"/>
    <row r="5107" s="383" customFormat="1" ht="12.6" customHeight="1" x14ac:dyDescent="0.2"/>
    <row r="5108" s="383" customFormat="1" ht="12.6" customHeight="1" x14ac:dyDescent="0.2"/>
    <row r="5109" s="383" customFormat="1" ht="12.6" customHeight="1" x14ac:dyDescent="0.2"/>
    <row r="5110" s="383" customFormat="1" ht="12.6" customHeight="1" x14ac:dyDescent="0.2"/>
    <row r="5111" s="383" customFormat="1" ht="12.6" customHeight="1" x14ac:dyDescent="0.2"/>
    <row r="5112" s="383" customFormat="1" ht="12.6" customHeight="1" x14ac:dyDescent="0.2"/>
    <row r="5113" s="383" customFormat="1" ht="12.6" customHeight="1" x14ac:dyDescent="0.2"/>
    <row r="5114" s="383" customFormat="1" ht="12.6" customHeight="1" x14ac:dyDescent="0.2"/>
    <row r="5115" s="383" customFormat="1" ht="12.6" customHeight="1" x14ac:dyDescent="0.2"/>
    <row r="5116" s="383" customFormat="1" ht="12.6" customHeight="1" x14ac:dyDescent="0.2"/>
    <row r="5117" s="383" customFormat="1" ht="12.6" customHeight="1" x14ac:dyDescent="0.2"/>
    <row r="5118" s="383" customFormat="1" ht="12.6" customHeight="1" x14ac:dyDescent="0.2"/>
    <row r="5119" s="383" customFormat="1" ht="12.6" customHeight="1" x14ac:dyDescent="0.2"/>
    <row r="5120" s="383" customFormat="1" ht="12.6" customHeight="1" x14ac:dyDescent="0.2"/>
    <row r="5121" s="383" customFormat="1" ht="12.6" customHeight="1" x14ac:dyDescent="0.2"/>
    <row r="5122" s="383" customFormat="1" ht="12.6" customHeight="1" x14ac:dyDescent="0.2"/>
    <row r="5123" s="383" customFormat="1" ht="12.6" customHeight="1" x14ac:dyDescent="0.2"/>
    <row r="5124" s="383" customFormat="1" ht="12.6" customHeight="1" x14ac:dyDescent="0.2"/>
    <row r="5125" s="383" customFormat="1" ht="12.6" customHeight="1" x14ac:dyDescent="0.2"/>
    <row r="5126" s="383" customFormat="1" ht="12.6" customHeight="1" x14ac:dyDescent="0.2"/>
    <row r="5127" s="383" customFormat="1" ht="12.6" customHeight="1" x14ac:dyDescent="0.2"/>
    <row r="5128" s="383" customFormat="1" ht="12.6" customHeight="1" x14ac:dyDescent="0.2"/>
    <row r="5129" s="383" customFormat="1" ht="12.6" customHeight="1" x14ac:dyDescent="0.2"/>
    <row r="5130" s="383" customFormat="1" ht="12.6" customHeight="1" x14ac:dyDescent="0.2"/>
    <row r="5131" s="383" customFormat="1" ht="12.6" customHeight="1" x14ac:dyDescent="0.2"/>
    <row r="5132" s="383" customFormat="1" ht="12.6" customHeight="1" x14ac:dyDescent="0.2"/>
    <row r="5133" s="383" customFormat="1" ht="12.6" customHeight="1" x14ac:dyDescent="0.2"/>
    <row r="5134" s="383" customFormat="1" ht="12.6" customHeight="1" x14ac:dyDescent="0.2"/>
    <row r="5135" s="383" customFormat="1" ht="12.6" customHeight="1" x14ac:dyDescent="0.2"/>
    <row r="5136" s="383" customFormat="1" ht="12.6" customHeight="1" x14ac:dyDescent="0.2"/>
    <row r="5137" s="383" customFormat="1" ht="12.6" customHeight="1" x14ac:dyDescent="0.2"/>
    <row r="5138" s="383" customFormat="1" ht="12.6" customHeight="1" x14ac:dyDescent="0.2"/>
    <row r="5139" s="383" customFormat="1" ht="12.6" customHeight="1" x14ac:dyDescent="0.2"/>
    <row r="5140" s="383" customFormat="1" ht="12.6" customHeight="1" x14ac:dyDescent="0.2"/>
    <row r="5141" s="383" customFormat="1" ht="12.6" customHeight="1" x14ac:dyDescent="0.2"/>
    <row r="5142" s="383" customFormat="1" ht="12.6" customHeight="1" x14ac:dyDescent="0.2"/>
    <row r="5143" s="383" customFormat="1" ht="12.6" customHeight="1" x14ac:dyDescent="0.2"/>
    <row r="5144" s="383" customFormat="1" ht="12.6" customHeight="1" x14ac:dyDescent="0.2"/>
    <row r="5145" s="383" customFormat="1" ht="12.6" customHeight="1" x14ac:dyDescent="0.2"/>
    <row r="5146" s="383" customFormat="1" ht="12.6" customHeight="1" x14ac:dyDescent="0.2"/>
    <row r="5147" s="383" customFormat="1" ht="12.6" customHeight="1" x14ac:dyDescent="0.2"/>
    <row r="5148" s="383" customFormat="1" ht="12.6" customHeight="1" x14ac:dyDescent="0.2"/>
    <row r="5149" s="383" customFormat="1" ht="12.6" customHeight="1" x14ac:dyDescent="0.2"/>
    <row r="5150" s="383" customFormat="1" ht="12.6" customHeight="1" x14ac:dyDescent="0.2"/>
    <row r="5151" s="383" customFormat="1" ht="12.6" customHeight="1" x14ac:dyDescent="0.2"/>
    <row r="5152" s="383" customFormat="1" ht="12.6" customHeight="1" x14ac:dyDescent="0.2"/>
    <row r="5153" s="383" customFormat="1" ht="12.6" customHeight="1" x14ac:dyDescent="0.2"/>
    <row r="5154" s="383" customFormat="1" ht="12.6" customHeight="1" x14ac:dyDescent="0.2"/>
    <row r="5155" s="383" customFormat="1" ht="12.6" customHeight="1" x14ac:dyDescent="0.2"/>
    <row r="5156" s="383" customFormat="1" ht="12.6" customHeight="1" x14ac:dyDescent="0.2"/>
    <row r="5157" s="383" customFormat="1" ht="12.6" customHeight="1" x14ac:dyDescent="0.2"/>
    <row r="5158" s="383" customFormat="1" ht="12.6" customHeight="1" x14ac:dyDescent="0.2"/>
    <row r="5159" s="383" customFormat="1" ht="12.6" customHeight="1" x14ac:dyDescent="0.2"/>
    <row r="5160" s="383" customFormat="1" ht="12.6" customHeight="1" x14ac:dyDescent="0.2"/>
    <row r="5161" s="383" customFormat="1" ht="12.6" customHeight="1" x14ac:dyDescent="0.2"/>
    <row r="5162" s="383" customFormat="1" ht="12.6" customHeight="1" x14ac:dyDescent="0.2"/>
    <row r="5163" s="383" customFormat="1" ht="12.6" customHeight="1" x14ac:dyDescent="0.2"/>
    <row r="5164" s="383" customFormat="1" ht="12.6" customHeight="1" x14ac:dyDescent="0.2"/>
    <row r="5165" s="383" customFormat="1" ht="12.6" customHeight="1" x14ac:dyDescent="0.2"/>
    <row r="5166" s="383" customFormat="1" ht="12.6" customHeight="1" x14ac:dyDescent="0.2"/>
    <row r="5167" s="383" customFormat="1" ht="12.6" customHeight="1" x14ac:dyDescent="0.2"/>
    <row r="5168" s="383" customFormat="1" ht="12.6" customHeight="1" x14ac:dyDescent="0.2"/>
    <row r="5169" s="383" customFormat="1" ht="12.6" customHeight="1" x14ac:dyDescent="0.2"/>
    <row r="5170" s="383" customFormat="1" ht="12.6" customHeight="1" x14ac:dyDescent="0.2"/>
    <row r="5171" s="383" customFormat="1" ht="12.6" customHeight="1" x14ac:dyDescent="0.2"/>
    <row r="5172" s="383" customFormat="1" ht="12.6" customHeight="1" x14ac:dyDescent="0.2"/>
    <row r="5173" s="383" customFormat="1" ht="12.6" customHeight="1" x14ac:dyDescent="0.2"/>
    <row r="5174" s="383" customFormat="1" ht="12.6" customHeight="1" x14ac:dyDescent="0.2"/>
    <row r="5175" s="383" customFormat="1" ht="12.6" customHeight="1" x14ac:dyDescent="0.2"/>
    <row r="5176" s="383" customFormat="1" ht="12.6" customHeight="1" x14ac:dyDescent="0.2"/>
    <row r="5177" s="383" customFormat="1" ht="12.6" customHeight="1" x14ac:dyDescent="0.2"/>
    <row r="5178" s="383" customFormat="1" ht="12.6" customHeight="1" x14ac:dyDescent="0.2"/>
    <row r="5179" s="383" customFormat="1" ht="12.6" customHeight="1" x14ac:dyDescent="0.2"/>
    <row r="5180" s="383" customFormat="1" ht="12.6" customHeight="1" x14ac:dyDescent="0.2"/>
    <row r="5181" s="383" customFormat="1" ht="12.6" customHeight="1" x14ac:dyDescent="0.2"/>
    <row r="5182" s="383" customFormat="1" ht="12.6" customHeight="1" x14ac:dyDescent="0.2"/>
    <row r="5183" s="383" customFormat="1" ht="12.6" customHeight="1" x14ac:dyDescent="0.2"/>
    <row r="5184" s="383" customFormat="1" ht="12.6" customHeight="1" x14ac:dyDescent="0.2"/>
    <row r="5185" s="383" customFormat="1" ht="12.6" customHeight="1" x14ac:dyDescent="0.2"/>
    <row r="5186" s="383" customFormat="1" ht="12.6" customHeight="1" x14ac:dyDescent="0.2"/>
    <row r="5187" s="383" customFormat="1" ht="12.6" customHeight="1" x14ac:dyDescent="0.2"/>
    <row r="5188" s="383" customFormat="1" ht="12.6" customHeight="1" x14ac:dyDescent="0.2"/>
    <row r="5189" s="383" customFormat="1" ht="12.6" customHeight="1" x14ac:dyDescent="0.2"/>
    <row r="5190" s="383" customFormat="1" ht="12.6" customHeight="1" x14ac:dyDescent="0.2"/>
    <row r="5191" s="383" customFormat="1" ht="12.6" customHeight="1" x14ac:dyDescent="0.2"/>
    <row r="5192" s="383" customFormat="1" ht="12.6" customHeight="1" x14ac:dyDescent="0.2"/>
    <row r="5193" s="383" customFormat="1" ht="12.6" customHeight="1" x14ac:dyDescent="0.2"/>
    <row r="5194" s="383" customFormat="1" ht="12.6" customHeight="1" x14ac:dyDescent="0.2"/>
    <row r="5195" s="383" customFormat="1" ht="12.6" customHeight="1" x14ac:dyDescent="0.2"/>
    <row r="5196" s="383" customFormat="1" ht="12.6" customHeight="1" x14ac:dyDescent="0.2"/>
    <row r="5197" s="383" customFormat="1" ht="12.6" customHeight="1" x14ac:dyDescent="0.2"/>
    <row r="5198" s="383" customFormat="1" ht="12.6" customHeight="1" x14ac:dyDescent="0.2"/>
    <row r="5199" s="383" customFormat="1" ht="12.6" customHeight="1" x14ac:dyDescent="0.2"/>
    <row r="5200" s="383" customFormat="1" ht="12.6" customHeight="1" x14ac:dyDescent="0.2"/>
    <row r="5201" s="383" customFormat="1" ht="12.6" customHeight="1" x14ac:dyDescent="0.2"/>
    <row r="5202" s="383" customFormat="1" ht="12.6" customHeight="1" x14ac:dyDescent="0.2"/>
    <row r="5203" s="383" customFormat="1" ht="12.6" customHeight="1" x14ac:dyDescent="0.2"/>
    <row r="5204" s="383" customFormat="1" ht="12.6" customHeight="1" x14ac:dyDescent="0.2"/>
    <row r="5205" s="383" customFormat="1" ht="12.6" customHeight="1" x14ac:dyDescent="0.2"/>
    <row r="5206" s="383" customFormat="1" ht="12.6" customHeight="1" x14ac:dyDescent="0.2"/>
    <row r="5207" s="383" customFormat="1" ht="12.6" customHeight="1" x14ac:dyDescent="0.2"/>
    <row r="5208" s="383" customFormat="1" ht="12.6" customHeight="1" x14ac:dyDescent="0.2"/>
    <row r="5209" s="383" customFormat="1" ht="12.6" customHeight="1" x14ac:dyDescent="0.2"/>
    <row r="5210" s="383" customFormat="1" ht="12.6" customHeight="1" x14ac:dyDescent="0.2"/>
    <row r="5211" s="383" customFormat="1" ht="12.6" customHeight="1" x14ac:dyDescent="0.2"/>
    <row r="5212" s="383" customFormat="1" ht="12.6" customHeight="1" x14ac:dyDescent="0.2"/>
    <row r="5213" s="383" customFormat="1" ht="12.6" customHeight="1" x14ac:dyDescent="0.2"/>
    <row r="5214" s="383" customFormat="1" ht="12.6" customHeight="1" x14ac:dyDescent="0.2"/>
    <row r="5215" s="383" customFormat="1" ht="12.6" customHeight="1" x14ac:dyDescent="0.2"/>
    <row r="5216" s="383" customFormat="1" ht="12.6" customHeight="1" x14ac:dyDescent="0.2"/>
    <row r="5217" s="383" customFormat="1" ht="12.6" customHeight="1" x14ac:dyDescent="0.2"/>
    <row r="5218" s="383" customFormat="1" ht="12.6" customHeight="1" x14ac:dyDescent="0.2"/>
    <row r="5219" s="383" customFormat="1" ht="12.6" customHeight="1" x14ac:dyDescent="0.2"/>
    <row r="5220" s="383" customFormat="1" ht="12.6" customHeight="1" x14ac:dyDescent="0.2"/>
    <row r="5221" s="383" customFormat="1" ht="12.6" customHeight="1" x14ac:dyDescent="0.2"/>
    <row r="5222" s="383" customFormat="1" ht="12.6" customHeight="1" x14ac:dyDescent="0.2"/>
    <row r="5223" s="383" customFormat="1" ht="12.6" customHeight="1" x14ac:dyDescent="0.2"/>
    <row r="5224" s="383" customFormat="1" ht="12.6" customHeight="1" x14ac:dyDescent="0.2"/>
    <row r="5225" s="383" customFormat="1" ht="12.6" customHeight="1" x14ac:dyDescent="0.2"/>
    <row r="5226" s="383" customFormat="1" ht="12.6" customHeight="1" x14ac:dyDescent="0.2"/>
    <row r="5227" s="383" customFormat="1" ht="12.6" customHeight="1" x14ac:dyDescent="0.2"/>
    <row r="5228" s="383" customFormat="1" ht="12.6" customHeight="1" x14ac:dyDescent="0.2"/>
    <row r="5229" s="383" customFormat="1" ht="12.6" customHeight="1" x14ac:dyDescent="0.2"/>
    <row r="5230" s="383" customFormat="1" ht="12.6" customHeight="1" x14ac:dyDescent="0.2"/>
    <row r="5231" s="383" customFormat="1" ht="12.6" customHeight="1" x14ac:dyDescent="0.2"/>
    <row r="5232" s="383" customFormat="1" ht="12.6" customHeight="1" x14ac:dyDescent="0.2"/>
    <row r="5233" s="383" customFormat="1" ht="12.6" customHeight="1" x14ac:dyDescent="0.2"/>
    <row r="5234" s="383" customFormat="1" ht="12.6" customHeight="1" x14ac:dyDescent="0.2"/>
    <row r="5235" s="383" customFormat="1" ht="12.6" customHeight="1" x14ac:dyDescent="0.2"/>
    <row r="5236" s="383" customFormat="1" ht="12.6" customHeight="1" x14ac:dyDescent="0.2"/>
    <row r="5237" s="383" customFormat="1" ht="12.6" customHeight="1" x14ac:dyDescent="0.2"/>
    <row r="5238" s="383" customFormat="1" ht="12.6" customHeight="1" x14ac:dyDescent="0.2"/>
    <row r="5239" s="383" customFormat="1" ht="12.6" customHeight="1" x14ac:dyDescent="0.2"/>
    <row r="5240" s="383" customFormat="1" ht="12.6" customHeight="1" x14ac:dyDescent="0.2"/>
    <row r="5241" s="383" customFormat="1" ht="12.6" customHeight="1" x14ac:dyDescent="0.2"/>
    <row r="5242" s="383" customFormat="1" ht="12.6" customHeight="1" x14ac:dyDescent="0.2"/>
    <row r="5243" s="383" customFormat="1" ht="12.6" customHeight="1" x14ac:dyDescent="0.2"/>
    <row r="5244" s="383" customFormat="1" ht="12.6" customHeight="1" x14ac:dyDescent="0.2"/>
    <row r="5245" s="383" customFormat="1" ht="12.6" customHeight="1" x14ac:dyDescent="0.2"/>
    <row r="5246" s="383" customFormat="1" ht="12.6" customHeight="1" x14ac:dyDescent="0.2"/>
    <row r="5247" s="383" customFormat="1" ht="12.6" customHeight="1" x14ac:dyDescent="0.2"/>
    <row r="5248" s="383" customFormat="1" ht="12.6" customHeight="1" x14ac:dyDescent="0.2"/>
    <row r="5249" s="383" customFormat="1" ht="12.6" customHeight="1" x14ac:dyDescent="0.2"/>
    <row r="5250" s="383" customFormat="1" ht="12.6" customHeight="1" x14ac:dyDescent="0.2"/>
    <row r="5251" s="383" customFormat="1" ht="12.6" customHeight="1" x14ac:dyDescent="0.2"/>
    <row r="5252" s="383" customFormat="1" ht="12.6" customHeight="1" x14ac:dyDescent="0.2"/>
    <row r="5253" s="383" customFormat="1" ht="12.6" customHeight="1" x14ac:dyDescent="0.2"/>
    <row r="5254" s="383" customFormat="1" ht="12.6" customHeight="1" x14ac:dyDescent="0.2"/>
    <row r="5255" s="383" customFormat="1" ht="12.6" customHeight="1" x14ac:dyDescent="0.2"/>
    <row r="5256" s="383" customFormat="1" ht="12.6" customHeight="1" x14ac:dyDescent="0.2"/>
    <row r="5257" s="383" customFormat="1" ht="12.6" customHeight="1" x14ac:dyDescent="0.2"/>
    <row r="5258" s="383" customFormat="1" ht="12.6" customHeight="1" x14ac:dyDescent="0.2"/>
    <row r="5259" s="383" customFormat="1" ht="12.6" customHeight="1" x14ac:dyDescent="0.2"/>
    <row r="5260" s="383" customFormat="1" ht="12.6" customHeight="1" x14ac:dyDescent="0.2"/>
    <row r="5261" s="383" customFormat="1" ht="12.6" customHeight="1" x14ac:dyDescent="0.2"/>
    <row r="5262" s="383" customFormat="1" ht="12.6" customHeight="1" x14ac:dyDescent="0.2"/>
    <row r="5263" s="383" customFormat="1" ht="12.6" customHeight="1" x14ac:dyDescent="0.2"/>
    <row r="5264" s="383" customFormat="1" ht="12.6" customHeight="1" x14ac:dyDescent="0.2"/>
    <row r="5265" s="383" customFormat="1" ht="12.6" customHeight="1" x14ac:dyDescent="0.2"/>
    <row r="5266" s="383" customFormat="1" ht="12.6" customHeight="1" x14ac:dyDescent="0.2"/>
    <row r="5267" s="383" customFormat="1" ht="12.6" customHeight="1" x14ac:dyDescent="0.2"/>
    <row r="5268" s="383" customFormat="1" ht="12.6" customHeight="1" x14ac:dyDescent="0.2"/>
    <row r="5269" s="383" customFormat="1" ht="12.6" customHeight="1" x14ac:dyDescent="0.2"/>
    <row r="5270" s="383" customFormat="1" ht="12.6" customHeight="1" x14ac:dyDescent="0.2"/>
    <row r="5271" s="383" customFormat="1" ht="12.6" customHeight="1" x14ac:dyDescent="0.2"/>
    <row r="5272" s="383" customFormat="1" ht="12.6" customHeight="1" x14ac:dyDescent="0.2"/>
    <row r="5273" s="383" customFormat="1" ht="12.6" customHeight="1" x14ac:dyDescent="0.2"/>
    <row r="5274" s="383" customFormat="1" ht="12.6" customHeight="1" x14ac:dyDescent="0.2"/>
    <row r="5275" s="383" customFormat="1" ht="12.6" customHeight="1" x14ac:dyDescent="0.2"/>
    <row r="5276" s="383" customFormat="1" ht="12.6" customHeight="1" x14ac:dyDescent="0.2"/>
    <row r="5277" s="383" customFormat="1" ht="12.6" customHeight="1" x14ac:dyDescent="0.2"/>
    <row r="5278" s="383" customFormat="1" ht="12.6" customHeight="1" x14ac:dyDescent="0.2"/>
    <row r="5279" s="383" customFormat="1" ht="12.6" customHeight="1" x14ac:dyDescent="0.2"/>
    <row r="5280" s="383" customFormat="1" ht="12.6" customHeight="1" x14ac:dyDescent="0.2"/>
    <row r="5281" s="383" customFormat="1" ht="12.6" customHeight="1" x14ac:dyDescent="0.2"/>
    <row r="5282" s="383" customFormat="1" ht="12.6" customHeight="1" x14ac:dyDescent="0.2"/>
    <row r="5283" s="383" customFormat="1" ht="12.6" customHeight="1" x14ac:dyDescent="0.2"/>
    <row r="5284" s="383" customFormat="1" ht="12.6" customHeight="1" x14ac:dyDescent="0.2"/>
    <row r="5285" s="383" customFormat="1" ht="12.6" customHeight="1" x14ac:dyDescent="0.2"/>
    <row r="5286" s="383" customFormat="1" ht="12.6" customHeight="1" x14ac:dyDescent="0.2"/>
    <row r="5287" s="383" customFormat="1" ht="12.6" customHeight="1" x14ac:dyDescent="0.2"/>
    <row r="5288" s="383" customFormat="1" ht="12.6" customHeight="1" x14ac:dyDescent="0.2"/>
    <row r="5289" s="383" customFormat="1" ht="12.6" customHeight="1" x14ac:dyDescent="0.2"/>
    <row r="5290" s="383" customFormat="1" ht="12.6" customHeight="1" x14ac:dyDescent="0.2"/>
    <row r="5291" s="383" customFormat="1" ht="12.6" customHeight="1" x14ac:dyDescent="0.2"/>
    <row r="5292" s="383" customFormat="1" ht="12.6" customHeight="1" x14ac:dyDescent="0.2"/>
    <row r="5293" s="383" customFormat="1" ht="12.6" customHeight="1" x14ac:dyDescent="0.2"/>
    <row r="5294" s="383" customFormat="1" ht="12.6" customHeight="1" x14ac:dyDescent="0.2"/>
    <row r="5295" s="383" customFormat="1" ht="12.6" customHeight="1" x14ac:dyDescent="0.2"/>
    <row r="5296" s="383" customFormat="1" ht="12.6" customHeight="1" x14ac:dyDescent="0.2"/>
    <row r="5297" s="383" customFormat="1" ht="12.6" customHeight="1" x14ac:dyDescent="0.2"/>
    <row r="5298" s="383" customFormat="1" ht="12.6" customHeight="1" x14ac:dyDescent="0.2"/>
    <row r="5299" s="383" customFormat="1" ht="12.6" customHeight="1" x14ac:dyDescent="0.2"/>
    <row r="5300" s="383" customFormat="1" ht="12.6" customHeight="1" x14ac:dyDescent="0.2"/>
    <row r="5301" s="383" customFormat="1" ht="12.6" customHeight="1" x14ac:dyDescent="0.2"/>
    <row r="5302" s="383" customFormat="1" ht="12.6" customHeight="1" x14ac:dyDescent="0.2"/>
    <row r="5303" s="383" customFormat="1" ht="12.6" customHeight="1" x14ac:dyDescent="0.2"/>
    <row r="5304" s="383" customFormat="1" ht="12.6" customHeight="1" x14ac:dyDescent="0.2"/>
    <row r="5305" s="383" customFormat="1" ht="12.6" customHeight="1" x14ac:dyDescent="0.2"/>
    <row r="5306" s="383" customFormat="1" ht="12.6" customHeight="1" x14ac:dyDescent="0.2"/>
    <row r="5307" s="383" customFormat="1" ht="12.6" customHeight="1" x14ac:dyDescent="0.2"/>
    <row r="5308" s="383" customFormat="1" ht="12.6" customHeight="1" x14ac:dyDescent="0.2"/>
    <row r="5309" s="383" customFormat="1" ht="12.6" customHeight="1" x14ac:dyDescent="0.2"/>
    <row r="5310" s="383" customFormat="1" ht="12.6" customHeight="1" x14ac:dyDescent="0.2"/>
    <row r="5311" s="383" customFormat="1" ht="12.6" customHeight="1" x14ac:dyDescent="0.2"/>
    <row r="5312" s="383" customFormat="1" ht="12.6" customHeight="1" x14ac:dyDescent="0.2"/>
    <row r="5313" s="383" customFormat="1" ht="12.6" customHeight="1" x14ac:dyDescent="0.2"/>
    <row r="5314" s="383" customFormat="1" ht="12.6" customHeight="1" x14ac:dyDescent="0.2"/>
    <row r="5315" s="383" customFormat="1" ht="12.6" customHeight="1" x14ac:dyDescent="0.2"/>
    <row r="5316" s="383" customFormat="1" ht="12.6" customHeight="1" x14ac:dyDescent="0.2"/>
    <row r="5317" s="383" customFormat="1" ht="12.6" customHeight="1" x14ac:dyDescent="0.2"/>
    <row r="5318" s="383" customFormat="1" ht="12.6" customHeight="1" x14ac:dyDescent="0.2"/>
    <row r="5319" s="383" customFormat="1" ht="12.6" customHeight="1" x14ac:dyDescent="0.2"/>
    <row r="5320" s="383" customFormat="1" ht="12.6" customHeight="1" x14ac:dyDescent="0.2"/>
    <row r="5321" s="383" customFormat="1" ht="12.6" customHeight="1" x14ac:dyDescent="0.2"/>
    <row r="5322" s="383" customFormat="1" ht="12.6" customHeight="1" x14ac:dyDescent="0.2"/>
    <row r="5323" s="383" customFormat="1" ht="12.6" customHeight="1" x14ac:dyDescent="0.2"/>
    <row r="5324" s="383" customFormat="1" ht="12.6" customHeight="1" x14ac:dyDescent="0.2"/>
    <row r="5325" s="383" customFormat="1" ht="12.6" customHeight="1" x14ac:dyDescent="0.2"/>
    <row r="5326" s="383" customFormat="1" ht="12.6" customHeight="1" x14ac:dyDescent="0.2"/>
    <row r="5327" s="383" customFormat="1" ht="12.6" customHeight="1" x14ac:dyDescent="0.2"/>
    <row r="5328" s="383" customFormat="1" ht="12.6" customHeight="1" x14ac:dyDescent="0.2"/>
    <row r="5329" s="383" customFormat="1" ht="12.6" customHeight="1" x14ac:dyDescent="0.2"/>
    <row r="5330" s="383" customFormat="1" ht="12.6" customHeight="1" x14ac:dyDescent="0.2"/>
    <row r="5331" s="383" customFormat="1" ht="12.6" customHeight="1" x14ac:dyDescent="0.2"/>
    <row r="5332" s="383" customFormat="1" ht="12.6" customHeight="1" x14ac:dyDescent="0.2"/>
    <row r="5333" s="383" customFormat="1" ht="12.6" customHeight="1" x14ac:dyDescent="0.2"/>
    <row r="5334" s="383" customFormat="1" ht="12.6" customHeight="1" x14ac:dyDescent="0.2"/>
    <row r="5335" s="383" customFormat="1" ht="12.6" customHeight="1" x14ac:dyDescent="0.2"/>
    <row r="5336" s="383" customFormat="1" ht="12.6" customHeight="1" x14ac:dyDescent="0.2"/>
    <row r="5337" s="383" customFormat="1" ht="12.6" customHeight="1" x14ac:dyDescent="0.2"/>
    <row r="5338" s="383" customFormat="1" ht="12.6" customHeight="1" x14ac:dyDescent="0.2"/>
    <row r="5339" s="383" customFormat="1" ht="12.6" customHeight="1" x14ac:dyDescent="0.2"/>
    <row r="5340" s="383" customFormat="1" ht="12.6" customHeight="1" x14ac:dyDescent="0.2"/>
    <row r="5341" s="383" customFormat="1" ht="12.6" customHeight="1" x14ac:dyDescent="0.2"/>
    <row r="5342" s="383" customFormat="1" ht="12.6" customHeight="1" x14ac:dyDescent="0.2"/>
    <row r="5343" s="383" customFormat="1" ht="12.6" customHeight="1" x14ac:dyDescent="0.2"/>
    <row r="5344" s="383" customFormat="1" ht="12.6" customHeight="1" x14ac:dyDescent="0.2"/>
    <row r="5345" s="383" customFormat="1" ht="12.6" customHeight="1" x14ac:dyDescent="0.2"/>
    <row r="5346" s="383" customFormat="1" ht="12.6" customHeight="1" x14ac:dyDescent="0.2"/>
    <row r="5347" s="383" customFormat="1" ht="12.6" customHeight="1" x14ac:dyDescent="0.2"/>
    <row r="5348" s="383" customFormat="1" ht="12.6" customHeight="1" x14ac:dyDescent="0.2"/>
    <row r="5349" s="383" customFormat="1" ht="12.6" customHeight="1" x14ac:dyDescent="0.2"/>
    <row r="5350" s="383" customFormat="1" ht="12.6" customHeight="1" x14ac:dyDescent="0.2"/>
    <row r="5351" s="383" customFormat="1" ht="12.6" customHeight="1" x14ac:dyDescent="0.2"/>
    <row r="5352" s="383" customFormat="1" ht="12.6" customHeight="1" x14ac:dyDescent="0.2"/>
    <row r="5353" s="383" customFormat="1" ht="12.6" customHeight="1" x14ac:dyDescent="0.2"/>
    <row r="5354" s="383" customFormat="1" ht="12.6" customHeight="1" x14ac:dyDescent="0.2"/>
    <row r="5355" s="383" customFormat="1" ht="12.6" customHeight="1" x14ac:dyDescent="0.2"/>
    <row r="5356" s="383" customFormat="1" ht="12.6" customHeight="1" x14ac:dyDescent="0.2"/>
    <row r="5357" s="383" customFormat="1" ht="12.6" customHeight="1" x14ac:dyDescent="0.2"/>
    <row r="5358" s="383" customFormat="1" ht="12.6" customHeight="1" x14ac:dyDescent="0.2"/>
    <row r="5359" s="383" customFormat="1" ht="12.6" customHeight="1" x14ac:dyDescent="0.2"/>
    <row r="5360" s="383" customFormat="1" ht="12.6" customHeight="1" x14ac:dyDescent="0.2"/>
    <row r="5361" s="383" customFormat="1" ht="12.6" customHeight="1" x14ac:dyDescent="0.2"/>
    <row r="5362" s="383" customFormat="1" ht="12.6" customHeight="1" x14ac:dyDescent="0.2"/>
    <row r="5363" s="383" customFormat="1" ht="12.6" customHeight="1" x14ac:dyDescent="0.2"/>
    <row r="5364" s="383" customFormat="1" ht="12.6" customHeight="1" x14ac:dyDescent="0.2"/>
    <row r="5365" s="383" customFormat="1" ht="12.6" customHeight="1" x14ac:dyDescent="0.2"/>
    <row r="5366" s="383" customFormat="1" ht="12.6" customHeight="1" x14ac:dyDescent="0.2"/>
    <row r="5367" s="383" customFormat="1" ht="12.6" customHeight="1" x14ac:dyDescent="0.2"/>
    <row r="5368" s="383" customFormat="1" ht="12.6" customHeight="1" x14ac:dyDescent="0.2"/>
    <row r="5369" s="383" customFormat="1" ht="12.6" customHeight="1" x14ac:dyDescent="0.2"/>
    <row r="5370" s="383" customFormat="1" ht="12.6" customHeight="1" x14ac:dyDescent="0.2"/>
    <row r="5371" s="383" customFormat="1" ht="12.6" customHeight="1" x14ac:dyDescent="0.2"/>
    <row r="5372" s="383" customFormat="1" ht="12.6" customHeight="1" x14ac:dyDescent="0.2"/>
    <row r="5373" s="383" customFormat="1" ht="12.6" customHeight="1" x14ac:dyDescent="0.2"/>
    <row r="5374" s="383" customFormat="1" ht="12.6" customHeight="1" x14ac:dyDescent="0.2"/>
    <row r="5375" s="383" customFormat="1" ht="12.6" customHeight="1" x14ac:dyDescent="0.2"/>
    <row r="5376" s="383" customFormat="1" ht="12.6" customHeight="1" x14ac:dyDescent="0.2"/>
    <row r="5377" s="383" customFormat="1" ht="12.6" customHeight="1" x14ac:dyDescent="0.2"/>
    <row r="5378" s="383" customFormat="1" ht="12.6" customHeight="1" x14ac:dyDescent="0.2"/>
    <row r="5379" s="383" customFormat="1" ht="12.6" customHeight="1" x14ac:dyDescent="0.2"/>
    <row r="5380" s="383" customFormat="1" ht="12.6" customHeight="1" x14ac:dyDescent="0.2"/>
    <row r="5381" s="383" customFormat="1" ht="12.6" customHeight="1" x14ac:dyDescent="0.2"/>
    <row r="5382" s="383" customFormat="1" ht="12.6" customHeight="1" x14ac:dyDescent="0.2"/>
    <row r="5383" s="383" customFormat="1" ht="12.6" customHeight="1" x14ac:dyDescent="0.2"/>
    <row r="5384" s="383" customFormat="1" ht="12.6" customHeight="1" x14ac:dyDescent="0.2"/>
    <row r="5385" s="383" customFormat="1" ht="12.6" customHeight="1" x14ac:dyDescent="0.2"/>
    <row r="5386" s="383" customFormat="1" ht="12.6" customHeight="1" x14ac:dyDescent="0.2"/>
    <row r="5387" s="383" customFormat="1" ht="12.6" customHeight="1" x14ac:dyDescent="0.2"/>
    <row r="5388" s="383" customFormat="1" ht="12.6" customHeight="1" x14ac:dyDescent="0.2"/>
    <row r="5389" s="383" customFormat="1" ht="12.6" customHeight="1" x14ac:dyDescent="0.2"/>
    <row r="5390" s="383" customFormat="1" ht="12.6" customHeight="1" x14ac:dyDescent="0.2"/>
    <row r="5391" s="383" customFormat="1" ht="12.6" customHeight="1" x14ac:dyDescent="0.2"/>
    <row r="5392" s="383" customFormat="1" ht="12.6" customHeight="1" x14ac:dyDescent="0.2"/>
    <row r="5393" s="383" customFormat="1" ht="12.6" customHeight="1" x14ac:dyDescent="0.2"/>
    <row r="5394" s="383" customFormat="1" ht="12.6" customHeight="1" x14ac:dyDescent="0.2"/>
    <row r="5395" s="383" customFormat="1" ht="12.6" customHeight="1" x14ac:dyDescent="0.2"/>
    <row r="5396" s="383" customFormat="1" ht="12.6" customHeight="1" x14ac:dyDescent="0.2"/>
    <row r="5397" s="383" customFormat="1" ht="12.6" customHeight="1" x14ac:dyDescent="0.2"/>
    <row r="5398" s="383" customFormat="1" ht="12.6" customHeight="1" x14ac:dyDescent="0.2"/>
    <row r="5399" s="383" customFormat="1" ht="12.6" customHeight="1" x14ac:dyDescent="0.2"/>
    <row r="5400" s="383" customFormat="1" ht="12.6" customHeight="1" x14ac:dyDescent="0.2"/>
    <row r="5401" s="383" customFormat="1" ht="12.6" customHeight="1" x14ac:dyDescent="0.2"/>
    <row r="5402" s="383" customFormat="1" ht="12.6" customHeight="1" x14ac:dyDescent="0.2"/>
    <row r="5403" s="383" customFormat="1" ht="12.6" customHeight="1" x14ac:dyDescent="0.2"/>
    <row r="5404" s="383" customFormat="1" ht="12.6" customHeight="1" x14ac:dyDescent="0.2"/>
    <row r="5405" s="383" customFormat="1" ht="12.6" customHeight="1" x14ac:dyDescent="0.2"/>
    <row r="5406" s="383" customFormat="1" ht="12.6" customHeight="1" x14ac:dyDescent="0.2"/>
    <row r="5407" s="383" customFormat="1" ht="12.6" customHeight="1" x14ac:dyDescent="0.2"/>
    <row r="5408" s="383" customFormat="1" ht="12.6" customHeight="1" x14ac:dyDescent="0.2"/>
    <row r="5409" s="383" customFormat="1" ht="12.6" customHeight="1" x14ac:dyDescent="0.2"/>
    <row r="5410" s="383" customFormat="1" ht="12.6" customHeight="1" x14ac:dyDescent="0.2"/>
    <row r="5411" s="383" customFormat="1" ht="12.6" customHeight="1" x14ac:dyDescent="0.2"/>
    <row r="5412" s="383" customFormat="1" ht="12.6" customHeight="1" x14ac:dyDescent="0.2"/>
    <row r="5413" s="383" customFormat="1" ht="12.6" customHeight="1" x14ac:dyDescent="0.2"/>
    <row r="5414" s="383" customFormat="1" ht="12.6" customHeight="1" x14ac:dyDescent="0.2"/>
    <row r="5415" s="383" customFormat="1" ht="12.6" customHeight="1" x14ac:dyDescent="0.2"/>
    <row r="5416" s="383" customFormat="1" ht="12.6" customHeight="1" x14ac:dyDescent="0.2"/>
    <row r="5417" s="383" customFormat="1" ht="12.6" customHeight="1" x14ac:dyDescent="0.2"/>
    <row r="5418" s="383" customFormat="1" ht="12.6" customHeight="1" x14ac:dyDescent="0.2"/>
    <row r="5419" s="383" customFormat="1" ht="12.6" customHeight="1" x14ac:dyDescent="0.2"/>
    <row r="5420" s="383" customFormat="1" ht="12.6" customHeight="1" x14ac:dyDescent="0.2"/>
    <row r="5421" s="383" customFormat="1" ht="12.6" customHeight="1" x14ac:dyDescent="0.2"/>
    <row r="5422" s="383" customFormat="1" ht="12.6" customHeight="1" x14ac:dyDescent="0.2"/>
    <row r="5423" s="383" customFormat="1" ht="12.6" customHeight="1" x14ac:dyDescent="0.2"/>
    <row r="5424" s="383" customFormat="1" ht="12.6" customHeight="1" x14ac:dyDescent="0.2"/>
    <row r="5425" s="383" customFormat="1" ht="12.6" customHeight="1" x14ac:dyDescent="0.2"/>
    <row r="5426" s="383" customFormat="1" ht="12.6" customHeight="1" x14ac:dyDescent="0.2"/>
    <row r="5427" s="383" customFormat="1" ht="12.6" customHeight="1" x14ac:dyDescent="0.2"/>
    <row r="5428" s="383" customFormat="1" ht="12.6" customHeight="1" x14ac:dyDescent="0.2"/>
    <row r="5429" s="383" customFormat="1" ht="12.6" customHeight="1" x14ac:dyDescent="0.2"/>
    <row r="5430" s="383" customFormat="1" ht="12.6" customHeight="1" x14ac:dyDescent="0.2"/>
    <row r="5431" s="383" customFormat="1" ht="12.6" customHeight="1" x14ac:dyDescent="0.2"/>
    <row r="5432" s="383" customFormat="1" ht="12.6" customHeight="1" x14ac:dyDescent="0.2"/>
    <row r="5433" s="383" customFormat="1" ht="12.6" customHeight="1" x14ac:dyDescent="0.2"/>
    <row r="5434" s="383" customFormat="1" ht="12.6" customHeight="1" x14ac:dyDescent="0.2"/>
    <row r="5435" s="383" customFormat="1" ht="12.6" customHeight="1" x14ac:dyDescent="0.2"/>
    <row r="5436" s="383" customFormat="1" ht="12.6" customHeight="1" x14ac:dyDescent="0.2"/>
    <row r="5437" s="383" customFormat="1" ht="12.6" customHeight="1" x14ac:dyDescent="0.2"/>
    <row r="5438" s="383" customFormat="1" ht="12.6" customHeight="1" x14ac:dyDescent="0.2"/>
    <row r="5439" s="383" customFormat="1" ht="12.6" customHeight="1" x14ac:dyDescent="0.2"/>
    <row r="5440" s="383" customFormat="1" ht="12.6" customHeight="1" x14ac:dyDescent="0.2"/>
    <row r="5441" s="383" customFormat="1" ht="12.6" customHeight="1" x14ac:dyDescent="0.2"/>
    <row r="5442" s="383" customFormat="1" ht="12.6" customHeight="1" x14ac:dyDescent="0.2"/>
    <row r="5443" s="383" customFormat="1" ht="12.6" customHeight="1" x14ac:dyDescent="0.2"/>
    <row r="5444" s="383" customFormat="1" ht="12.6" customHeight="1" x14ac:dyDescent="0.2"/>
    <row r="5445" s="383" customFormat="1" ht="12.6" customHeight="1" x14ac:dyDescent="0.2"/>
    <row r="5446" s="383" customFormat="1" ht="12.6" customHeight="1" x14ac:dyDescent="0.2"/>
    <row r="5447" s="383" customFormat="1" ht="12.6" customHeight="1" x14ac:dyDescent="0.2"/>
    <row r="5448" s="383" customFormat="1" ht="12.6" customHeight="1" x14ac:dyDescent="0.2"/>
    <row r="5449" s="383" customFormat="1" ht="12.6" customHeight="1" x14ac:dyDescent="0.2"/>
    <row r="5450" s="383" customFormat="1" ht="12.6" customHeight="1" x14ac:dyDescent="0.2"/>
    <row r="5451" s="383" customFormat="1" ht="12.6" customHeight="1" x14ac:dyDescent="0.2"/>
    <row r="5452" s="383" customFormat="1" ht="12.6" customHeight="1" x14ac:dyDescent="0.2"/>
    <row r="5453" s="383" customFormat="1" ht="12.6" customHeight="1" x14ac:dyDescent="0.2"/>
    <row r="5454" s="383" customFormat="1" ht="12.6" customHeight="1" x14ac:dyDescent="0.2"/>
    <row r="5455" s="383" customFormat="1" ht="12.6" customHeight="1" x14ac:dyDescent="0.2"/>
    <row r="5456" s="383" customFormat="1" ht="12.6" customHeight="1" x14ac:dyDescent="0.2"/>
    <row r="5457" s="383" customFormat="1" ht="12.6" customHeight="1" x14ac:dyDescent="0.2"/>
    <row r="5458" s="383" customFormat="1" ht="12.6" customHeight="1" x14ac:dyDescent="0.2"/>
    <row r="5459" s="383" customFormat="1" ht="12.6" customHeight="1" x14ac:dyDescent="0.2"/>
    <row r="5460" s="383" customFormat="1" ht="12.6" customHeight="1" x14ac:dyDescent="0.2"/>
    <row r="5461" s="383" customFormat="1" ht="12.6" customHeight="1" x14ac:dyDescent="0.2"/>
    <row r="5462" s="383" customFormat="1" ht="12.6" customHeight="1" x14ac:dyDescent="0.2"/>
    <row r="5463" s="383" customFormat="1" ht="12.6" customHeight="1" x14ac:dyDescent="0.2"/>
    <row r="5464" s="383" customFormat="1" ht="12.6" customHeight="1" x14ac:dyDescent="0.2"/>
    <row r="5465" s="383" customFormat="1" ht="12.6" customHeight="1" x14ac:dyDescent="0.2"/>
    <row r="5466" s="383" customFormat="1" ht="12.6" customHeight="1" x14ac:dyDescent="0.2"/>
    <row r="5467" s="383" customFormat="1" ht="12.6" customHeight="1" x14ac:dyDescent="0.2"/>
    <row r="5468" s="383" customFormat="1" ht="12.6" customHeight="1" x14ac:dyDescent="0.2"/>
    <row r="5469" s="383" customFormat="1" ht="12.6" customHeight="1" x14ac:dyDescent="0.2"/>
    <row r="5470" s="383" customFormat="1" ht="12.6" customHeight="1" x14ac:dyDescent="0.2"/>
    <row r="5471" s="383" customFormat="1" ht="12.6" customHeight="1" x14ac:dyDescent="0.2"/>
    <row r="5472" s="383" customFormat="1" ht="12.6" customHeight="1" x14ac:dyDescent="0.2"/>
    <row r="5473" s="383" customFormat="1" ht="12.6" customHeight="1" x14ac:dyDescent="0.2"/>
    <row r="5474" s="383" customFormat="1" ht="12.6" customHeight="1" x14ac:dyDescent="0.2"/>
    <row r="5475" s="383" customFormat="1" ht="12.6" customHeight="1" x14ac:dyDescent="0.2"/>
    <row r="5476" s="383" customFormat="1" ht="12.6" customHeight="1" x14ac:dyDescent="0.2"/>
    <row r="5477" s="383" customFormat="1" ht="12.6" customHeight="1" x14ac:dyDescent="0.2"/>
    <row r="5478" s="383" customFormat="1" ht="12.6" customHeight="1" x14ac:dyDescent="0.2"/>
    <row r="5479" s="383" customFormat="1" ht="12.6" customHeight="1" x14ac:dyDescent="0.2"/>
    <row r="5480" s="383" customFormat="1" ht="12.6" customHeight="1" x14ac:dyDescent="0.2"/>
    <row r="5481" s="383" customFormat="1" ht="12.6" customHeight="1" x14ac:dyDescent="0.2"/>
    <row r="5482" s="383" customFormat="1" ht="12.6" customHeight="1" x14ac:dyDescent="0.2"/>
    <row r="5483" s="383" customFormat="1" ht="12.6" customHeight="1" x14ac:dyDescent="0.2"/>
    <row r="5484" s="383" customFormat="1" ht="12.6" customHeight="1" x14ac:dyDescent="0.2"/>
    <row r="5485" s="383" customFormat="1" ht="12.6" customHeight="1" x14ac:dyDescent="0.2"/>
    <row r="5486" s="383" customFormat="1" ht="12.6" customHeight="1" x14ac:dyDescent="0.2"/>
    <row r="5487" s="383" customFormat="1" ht="12.6" customHeight="1" x14ac:dyDescent="0.2"/>
    <row r="5488" s="383" customFormat="1" ht="12.6" customHeight="1" x14ac:dyDescent="0.2"/>
    <row r="5489" s="383" customFormat="1" ht="12.6" customHeight="1" x14ac:dyDescent="0.2"/>
    <row r="5490" s="383" customFormat="1" ht="12.6" customHeight="1" x14ac:dyDescent="0.2"/>
    <row r="5491" s="383" customFormat="1" ht="12.6" customHeight="1" x14ac:dyDescent="0.2"/>
    <row r="5492" s="383" customFormat="1" ht="12.6" customHeight="1" x14ac:dyDescent="0.2"/>
    <row r="5493" s="383" customFormat="1" ht="12.6" customHeight="1" x14ac:dyDescent="0.2"/>
    <row r="5494" s="383" customFormat="1" ht="12.6" customHeight="1" x14ac:dyDescent="0.2"/>
    <row r="5495" s="383" customFormat="1" ht="12.6" customHeight="1" x14ac:dyDescent="0.2"/>
    <row r="5496" s="383" customFormat="1" ht="12.6" customHeight="1" x14ac:dyDescent="0.2"/>
    <row r="5497" s="383" customFormat="1" ht="12.6" customHeight="1" x14ac:dyDescent="0.2"/>
    <row r="5498" s="383" customFormat="1" ht="12.6" customHeight="1" x14ac:dyDescent="0.2"/>
    <row r="5499" s="383" customFormat="1" ht="12.6" customHeight="1" x14ac:dyDescent="0.2"/>
    <row r="5500" s="383" customFormat="1" ht="12.6" customHeight="1" x14ac:dyDescent="0.2"/>
    <row r="5501" s="383" customFormat="1" ht="12.6" customHeight="1" x14ac:dyDescent="0.2"/>
    <row r="5502" s="383" customFormat="1" ht="12.6" customHeight="1" x14ac:dyDescent="0.2"/>
    <row r="5503" s="383" customFormat="1" ht="12.6" customHeight="1" x14ac:dyDescent="0.2"/>
    <row r="5504" s="383" customFormat="1" ht="12.6" customHeight="1" x14ac:dyDescent="0.2"/>
    <row r="5505" s="383" customFormat="1" ht="12.6" customHeight="1" x14ac:dyDescent="0.2"/>
    <row r="5506" s="383" customFormat="1" ht="12.6" customHeight="1" x14ac:dyDescent="0.2"/>
    <row r="5507" s="383" customFormat="1" ht="12.6" customHeight="1" x14ac:dyDescent="0.2"/>
    <row r="5508" s="383" customFormat="1" ht="12.6" customHeight="1" x14ac:dyDescent="0.2"/>
    <row r="5509" s="383" customFormat="1" ht="12.6" customHeight="1" x14ac:dyDescent="0.2"/>
    <row r="5510" s="383" customFormat="1" ht="12.6" customHeight="1" x14ac:dyDescent="0.2"/>
    <row r="5511" s="383" customFormat="1" ht="12.6" customHeight="1" x14ac:dyDescent="0.2"/>
    <row r="5512" s="383" customFormat="1" ht="12.6" customHeight="1" x14ac:dyDescent="0.2"/>
    <row r="5513" s="383" customFormat="1" ht="12.6" customHeight="1" x14ac:dyDescent="0.2"/>
    <row r="5514" s="383" customFormat="1" ht="12.6" customHeight="1" x14ac:dyDescent="0.2"/>
    <row r="5515" s="383" customFormat="1" ht="12.6" customHeight="1" x14ac:dyDescent="0.2"/>
    <row r="5516" s="383" customFormat="1" ht="12.6" customHeight="1" x14ac:dyDescent="0.2"/>
    <row r="5517" s="383" customFormat="1" ht="12.6" customHeight="1" x14ac:dyDescent="0.2"/>
    <row r="5518" s="383" customFormat="1" ht="12.6" customHeight="1" x14ac:dyDescent="0.2"/>
    <row r="5519" s="383" customFormat="1" ht="12.6" customHeight="1" x14ac:dyDescent="0.2"/>
    <row r="5520" s="383" customFormat="1" ht="12.6" customHeight="1" x14ac:dyDescent="0.2"/>
    <row r="5521" s="383" customFormat="1" ht="12.6" customHeight="1" x14ac:dyDescent="0.2"/>
    <row r="5522" s="383" customFormat="1" ht="12.6" customHeight="1" x14ac:dyDescent="0.2"/>
    <row r="5523" s="383" customFormat="1" ht="12.6" customHeight="1" x14ac:dyDescent="0.2"/>
    <row r="5524" s="383" customFormat="1" ht="12.6" customHeight="1" x14ac:dyDescent="0.2"/>
    <row r="5525" s="383" customFormat="1" ht="12.6" customHeight="1" x14ac:dyDescent="0.2"/>
    <row r="5526" s="383" customFormat="1" ht="12.6" customHeight="1" x14ac:dyDescent="0.2"/>
    <row r="5527" s="383" customFormat="1" ht="12.6" customHeight="1" x14ac:dyDescent="0.2"/>
    <row r="5528" s="383" customFormat="1" ht="12.6" customHeight="1" x14ac:dyDescent="0.2"/>
    <row r="5529" s="383" customFormat="1" ht="12.6" customHeight="1" x14ac:dyDescent="0.2"/>
    <row r="5530" s="383" customFormat="1" ht="12.6" customHeight="1" x14ac:dyDescent="0.2"/>
    <row r="5531" s="383" customFormat="1" ht="12.6" customHeight="1" x14ac:dyDescent="0.2"/>
    <row r="5532" s="383" customFormat="1" ht="12.6" customHeight="1" x14ac:dyDescent="0.2"/>
    <row r="5533" s="383" customFormat="1" ht="12.6" customHeight="1" x14ac:dyDescent="0.2"/>
    <row r="5534" s="383" customFormat="1" ht="12.6" customHeight="1" x14ac:dyDescent="0.2"/>
    <row r="5535" s="383" customFormat="1" ht="12.6" customHeight="1" x14ac:dyDescent="0.2"/>
    <row r="5536" s="383" customFormat="1" ht="12.6" customHeight="1" x14ac:dyDescent="0.2"/>
    <row r="5537" s="383" customFormat="1" ht="12.6" customHeight="1" x14ac:dyDescent="0.2"/>
    <row r="5538" s="383" customFormat="1" ht="12.6" customHeight="1" x14ac:dyDescent="0.2"/>
    <row r="5539" s="383" customFormat="1" ht="12.6" customHeight="1" x14ac:dyDescent="0.2"/>
    <row r="5540" s="383" customFormat="1" ht="12.6" customHeight="1" x14ac:dyDescent="0.2"/>
    <row r="5541" s="383" customFormat="1" ht="12.6" customHeight="1" x14ac:dyDescent="0.2"/>
    <row r="5542" s="383" customFormat="1" ht="12.6" customHeight="1" x14ac:dyDescent="0.2"/>
    <row r="5543" s="383" customFormat="1" ht="12.6" customHeight="1" x14ac:dyDescent="0.2"/>
    <row r="5544" s="383" customFormat="1" ht="12.6" customHeight="1" x14ac:dyDescent="0.2"/>
    <row r="5545" s="383" customFormat="1" ht="12.6" customHeight="1" x14ac:dyDescent="0.2"/>
    <row r="5546" s="383" customFormat="1" ht="12.6" customHeight="1" x14ac:dyDescent="0.2"/>
    <row r="5547" s="383" customFormat="1" ht="12.6" customHeight="1" x14ac:dyDescent="0.2"/>
    <row r="5548" s="383" customFormat="1" ht="12.6" customHeight="1" x14ac:dyDescent="0.2"/>
    <row r="5549" s="383" customFormat="1" ht="12.6" customHeight="1" x14ac:dyDescent="0.2"/>
    <row r="5550" s="383" customFormat="1" ht="12.6" customHeight="1" x14ac:dyDescent="0.2"/>
    <row r="5551" s="383" customFormat="1" ht="12.6" customHeight="1" x14ac:dyDescent="0.2"/>
    <row r="5552" s="383" customFormat="1" ht="12.6" customHeight="1" x14ac:dyDescent="0.2"/>
    <row r="5553" s="383" customFormat="1" ht="12.6" customHeight="1" x14ac:dyDescent="0.2"/>
    <row r="5554" s="383" customFormat="1" ht="12.6" customHeight="1" x14ac:dyDescent="0.2"/>
    <row r="5555" s="383" customFormat="1" ht="12.6" customHeight="1" x14ac:dyDescent="0.2"/>
    <row r="5556" s="383" customFormat="1" ht="12.6" customHeight="1" x14ac:dyDescent="0.2"/>
    <row r="5557" s="383" customFormat="1" ht="12.6" customHeight="1" x14ac:dyDescent="0.2"/>
    <row r="5558" s="383" customFormat="1" ht="12.6" customHeight="1" x14ac:dyDescent="0.2"/>
    <row r="5559" s="383" customFormat="1" ht="12.6" customHeight="1" x14ac:dyDescent="0.2"/>
    <row r="5560" s="383" customFormat="1" ht="12.6" customHeight="1" x14ac:dyDescent="0.2"/>
    <row r="5561" s="383" customFormat="1" ht="12.6" customHeight="1" x14ac:dyDescent="0.2"/>
    <row r="5562" s="383" customFormat="1" ht="12.6" customHeight="1" x14ac:dyDescent="0.2"/>
    <row r="5563" s="383" customFormat="1" ht="12.6" customHeight="1" x14ac:dyDescent="0.2"/>
    <row r="5564" s="383" customFormat="1" ht="12.6" customHeight="1" x14ac:dyDescent="0.2"/>
    <row r="5565" s="383" customFormat="1" ht="12.6" customHeight="1" x14ac:dyDescent="0.2"/>
    <row r="5566" s="383" customFormat="1" ht="12.6" customHeight="1" x14ac:dyDescent="0.2"/>
    <row r="5567" s="383" customFormat="1" ht="12.6" customHeight="1" x14ac:dyDescent="0.2"/>
    <row r="5568" s="383" customFormat="1" ht="12.6" customHeight="1" x14ac:dyDescent="0.2"/>
    <row r="5569" s="383" customFormat="1" ht="12.6" customHeight="1" x14ac:dyDescent="0.2"/>
    <row r="5570" s="383" customFormat="1" ht="12.6" customHeight="1" x14ac:dyDescent="0.2"/>
    <row r="5571" s="383" customFormat="1" ht="12.6" customHeight="1" x14ac:dyDescent="0.2"/>
    <row r="5572" s="383" customFormat="1" ht="12.6" customHeight="1" x14ac:dyDescent="0.2"/>
    <row r="5573" s="383" customFormat="1" ht="12.6" customHeight="1" x14ac:dyDescent="0.2"/>
    <row r="5574" s="383" customFormat="1" ht="12.6" customHeight="1" x14ac:dyDescent="0.2"/>
    <row r="5575" s="383" customFormat="1" ht="12.6" customHeight="1" x14ac:dyDescent="0.2"/>
    <row r="5576" s="383" customFormat="1" ht="12.6" customHeight="1" x14ac:dyDescent="0.2"/>
    <row r="5577" s="383" customFormat="1" ht="12.6" customHeight="1" x14ac:dyDescent="0.2"/>
    <row r="5578" s="383" customFormat="1" ht="12.6" customHeight="1" x14ac:dyDescent="0.2"/>
    <row r="5579" s="383" customFormat="1" ht="12.6" customHeight="1" x14ac:dyDescent="0.2"/>
    <row r="5580" s="383" customFormat="1" ht="12.6" customHeight="1" x14ac:dyDescent="0.2"/>
    <row r="5581" s="383" customFormat="1" ht="12.6" customHeight="1" x14ac:dyDescent="0.2"/>
    <row r="5582" s="383" customFormat="1" ht="12.6" customHeight="1" x14ac:dyDescent="0.2"/>
    <row r="5583" s="383" customFormat="1" ht="12.6" customHeight="1" x14ac:dyDescent="0.2"/>
    <row r="5584" s="383" customFormat="1" ht="12.6" customHeight="1" x14ac:dyDescent="0.2"/>
    <row r="5585" s="383" customFormat="1" ht="12.6" customHeight="1" x14ac:dyDescent="0.2"/>
    <row r="5586" s="383" customFormat="1" ht="12.6" customHeight="1" x14ac:dyDescent="0.2"/>
    <row r="5587" s="383" customFormat="1" ht="12.6" customHeight="1" x14ac:dyDescent="0.2"/>
    <row r="5588" s="383" customFormat="1" ht="12.6" customHeight="1" x14ac:dyDescent="0.2"/>
    <row r="5589" s="383" customFormat="1" ht="12.6" customHeight="1" x14ac:dyDescent="0.2"/>
    <row r="5590" s="383" customFormat="1" ht="12.6" customHeight="1" x14ac:dyDescent="0.2"/>
    <row r="5591" s="383" customFormat="1" ht="12.6" customHeight="1" x14ac:dyDescent="0.2"/>
    <row r="5592" s="383" customFormat="1" ht="12.6" customHeight="1" x14ac:dyDescent="0.2"/>
    <row r="5593" s="383" customFormat="1" ht="12.6" customHeight="1" x14ac:dyDescent="0.2"/>
    <row r="5594" s="383" customFormat="1" ht="12.6" customHeight="1" x14ac:dyDescent="0.2"/>
    <row r="5595" s="383" customFormat="1" ht="12.6" customHeight="1" x14ac:dyDescent="0.2"/>
    <row r="5596" s="383" customFormat="1" ht="12.6" customHeight="1" x14ac:dyDescent="0.2"/>
    <row r="5597" s="383" customFormat="1" ht="12.6" customHeight="1" x14ac:dyDescent="0.2"/>
    <row r="5598" s="383" customFormat="1" ht="12.6" customHeight="1" x14ac:dyDescent="0.2"/>
    <row r="5599" s="383" customFormat="1" ht="12.6" customHeight="1" x14ac:dyDescent="0.2"/>
    <row r="5600" s="383" customFormat="1" ht="12.6" customHeight="1" x14ac:dyDescent="0.2"/>
    <row r="5601" s="383" customFormat="1" ht="12.6" customHeight="1" x14ac:dyDescent="0.2"/>
    <row r="5602" s="383" customFormat="1" ht="12.6" customHeight="1" x14ac:dyDescent="0.2"/>
    <row r="5603" s="383" customFormat="1" ht="12.6" customHeight="1" x14ac:dyDescent="0.2"/>
    <row r="5604" s="383" customFormat="1" ht="12.6" customHeight="1" x14ac:dyDescent="0.2"/>
    <row r="5605" s="383" customFormat="1" ht="12.6" customHeight="1" x14ac:dyDescent="0.2"/>
    <row r="5606" s="383" customFormat="1" ht="12.6" customHeight="1" x14ac:dyDescent="0.2"/>
    <row r="5607" s="383" customFormat="1" ht="12.6" customHeight="1" x14ac:dyDescent="0.2"/>
    <row r="5608" s="383" customFormat="1" ht="12.6" customHeight="1" x14ac:dyDescent="0.2"/>
    <row r="5609" s="383" customFormat="1" ht="12.6" customHeight="1" x14ac:dyDescent="0.2"/>
    <row r="5610" s="383" customFormat="1" ht="12.6" customHeight="1" x14ac:dyDescent="0.2"/>
    <row r="5611" s="383" customFormat="1" ht="12.6" customHeight="1" x14ac:dyDescent="0.2"/>
    <row r="5612" s="383" customFormat="1" ht="12.6" customHeight="1" x14ac:dyDescent="0.2"/>
    <row r="5613" s="383" customFormat="1" ht="12.6" customHeight="1" x14ac:dyDescent="0.2"/>
    <row r="5614" s="383" customFormat="1" ht="12.6" customHeight="1" x14ac:dyDescent="0.2"/>
    <row r="5615" s="383" customFormat="1" ht="12.6" customHeight="1" x14ac:dyDescent="0.2"/>
    <row r="5616" s="383" customFormat="1" ht="12.6" customHeight="1" x14ac:dyDescent="0.2"/>
    <row r="5617" s="383" customFormat="1" ht="12.6" customHeight="1" x14ac:dyDescent="0.2"/>
    <row r="5618" s="383" customFormat="1" ht="12.6" customHeight="1" x14ac:dyDescent="0.2"/>
    <row r="5619" s="383" customFormat="1" ht="12.6" customHeight="1" x14ac:dyDescent="0.2"/>
    <row r="5620" s="383" customFormat="1" ht="12.6" customHeight="1" x14ac:dyDescent="0.2"/>
    <row r="5621" s="383" customFormat="1" ht="12.6" customHeight="1" x14ac:dyDescent="0.2"/>
    <row r="5622" s="383" customFormat="1" ht="12.6" customHeight="1" x14ac:dyDescent="0.2"/>
    <row r="5623" s="383" customFormat="1" ht="12.6" customHeight="1" x14ac:dyDescent="0.2"/>
    <row r="5624" s="383" customFormat="1" ht="12.6" customHeight="1" x14ac:dyDescent="0.2"/>
    <row r="5625" s="383" customFormat="1" ht="12.6" customHeight="1" x14ac:dyDescent="0.2"/>
    <row r="5626" s="383" customFormat="1" ht="12.6" customHeight="1" x14ac:dyDescent="0.2"/>
    <row r="5627" s="383" customFormat="1" ht="12.6" customHeight="1" x14ac:dyDescent="0.2"/>
    <row r="5628" s="383" customFormat="1" ht="12.6" customHeight="1" x14ac:dyDescent="0.2"/>
    <row r="5629" s="383" customFormat="1" ht="12.6" customHeight="1" x14ac:dyDescent="0.2"/>
    <row r="5630" s="383" customFormat="1" ht="12.6" customHeight="1" x14ac:dyDescent="0.2"/>
    <row r="5631" s="383" customFormat="1" ht="12.6" customHeight="1" x14ac:dyDescent="0.2"/>
    <row r="5632" s="383" customFormat="1" ht="12.6" customHeight="1" x14ac:dyDescent="0.2"/>
    <row r="5633" s="383" customFormat="1" ht="12.6" customHeight="1" x14ac:dyDescent="0.2"/>
    <row r="5634" s="383" customFormat="1" ht="12.6" customHeight="1" x14ac:dyDescent="0.2"/>
    <row r="5635" s="383" customFormat="1" ht="12.6" customHeight="1" x14ac:dyDescent="0.2"/>
    <row r="5636" s="383" customFormat="1" ht="12.6" customHeight="1" x14ac:dyDescent="0.2"/>
    <row r="5637" s="383" customFormat="1" ht="12.6" customHeight="1" x14ac:dyDescent="0.2"/>
    <row r="5638" s="383" customFormat="1" ht="12.6" customHeight="1" x14ac:dyDescent="0.2"/>
    <row r="5639" s="383" customFormat="1" ht="12.6" customHeight="1" x14ac:dyDescent="0.2"/>
    <row r="5640" s="383" customFormat="1" ht="12.6" customHeight="1" x14ac:dyDescent="0.2"/>
    <row r="5641" s="383" customFormat="1" ht="12.6" customHeight="1" x14ac:dyDescent="0.2"/>
    <row r="5642" s="383" customFormat="1" ht="12.6" customHeight="1" x14ac:dyDescent="0.2"/>
    <row r="5643" s="383" customFormat="1" ht="12.6" customHeight="1" x14ac:dyDescent="0.2"/>
    <row r="5644" s="383" customFormat="1" ht="12.6" customHeight="1" x14ac:dyDescent="0.2"/>
    <row r="5645" s="383" customFormat="1" ht="12.6" customHeight="1" x14ac:dyDescent="0.2"/>
    <row r="5646" s="383" customFormat="1" ht="12.6" customHeight="1" x14ac:dyDescent="0.2"/>
    <row r="5647" s="383" customFormat="1" ht="12.6" customHeight="1" x14ac:dyDescent="0.2"/>
    <row r="5648" s="383" customFormat="1" ht="12.6" customHeight="1" x14ac:dyDescent="0.2"/>
    <row r="5649" s="383" customFormat="1" ht="12.6" customHeight="1" x14ac:dyDescent="0.2"/>
    <row r="5650" s="383" customFormat="1" ht="12.6" customHeight="1" x14ac:dyDescent="0.2"/>
    <row r="5651" s="383" customFormat="1" ht="12.6" customHeight="1" x14ac:dyDescent="0.2"/>
    <row r="5652" s="383" customFormat="1" ht="12.6" customHeight="1" x14ac:dyDescent="0.2"/>
    <row r="5653" s="383" customFormat="1" ht="12.6" customHeight="1" x14ac:dyDescent="0.2"/>
    <row r="5654" s="383" customFormat="1" ht="12.6" customHeight="1" x14ac:dyDescent="0.2"/>
    <row r="5655" s="383" customFormat="1" ht="12.6" customHeight="1" x14ac:dyDescent="0.2"/>
    <row r="5656" s="383" customFormat="1" ht="12.6" customHeight="1" x14ac:dyDescent="0.2"/>
    <row r="5657" s="383" customFormat="1" ht="12.6" customHeight="1" x14ac:dyDescent="0.2"/>
    <row r="5658" s="383" customFormat="1" ht="12.6" customHeight="1" x14ac:dyDescent="0.2"/>
    <row r="5659" s="383" customFormat="1" ht="12.6" customHeight="1" x14ac:dyDescent="0.2"/>
    <row r="5660" s="383" customFormat="1" ht="12.6" customHeight="1" x14ac:dyDescent="0.2"/>
    <row r="5661" s="383" customFormat="1" ht="12.6" customHeight="1" x14ac:dyDescent="0.2"/>
    <row r="5662" s="383" customFormat="1" ht="12.6" customHeight="1" x14ac:dyDescent="0.2"/>
    <row r="5663" s="383" customFormat="1" ht="12.6" customHeight="1" x14ac:dyDescent="0.2"/>
    <row r="5664" s="383" customFormat="1" ht="12.6" customHeight="1" x14ac:dyDescent="0.2"/>
    <row r="5665" s="383" customFormat="1" ht="12.6" customHeight="1" x14ac:dyDescent="0.2"/>
    <row r="5666" s="383" customFormat="1" ht="12.6" customHeight="1" x14ac:dyDescent="0.2"/>
    <row r="5667" s="383" customFormat="1" ht="12.6" customHeight="1" x14ac:dyDescent="0.2"/>
    <row r="5668" s="383" customFormat="1" ht="12.6" customHeight="1" x14ac:dyDescent="0.2"/>
    <row r="5669" s="383" customFormat="1" ht="12.6" customHeight="1" x14ac:dyDescent="0.2"/>
    <row r="5670" s="383" customFormat="1" ht="12.6" customHeight="1" x14ac:dyDescent="0.2"/>
    <row r="5671" s="383" customFormat="1" ht="12.6" customHeight="1" x14ac:dyDescent="0.2"/>
    <row r="5672" s="383" customFormat="1" ht="12.6" customHeight="1" x14ac:dyDescent="0.2"/>
    <row r="5673" s="383" customFormat="1" ht="12.6" customHeight="1" x14ac:dyDescent="0.2"/>
    <row r="5674" s="383" customFormat="1" ht="12.6" customHeight="1" x14ac:dyDescent="0.2"/>
    <row r="5675" s="383" customFormat="1" ht="12.6" customHeight="1" x14ac:dyDescent="0.2"/>
    <row r="5676" s="383" customFormat="1" ht="12.6" customHeight="1" x14ac:dyDescent="0.2"/>
    <row r="5677" s="383" customFormat="1" ht="12.6" customHeight="1" x14ac:dyDescent="0.2"/>
    <row r="5678" s="383" customFormat="1" ht="12.6" customHeight="1" x14ac:dyDescent="0.2"/>
    <row r="5679" s="383" customFormat="1" ht="12.6" customHeight="1" x14ac:dyDescent="0.2"/>
    <row r="5680" s="383" customFormat="1" ht="12.6" customHeight="1" x14ac:dyDescent="0.2"/>
    <row r="5681" s="383" customFormat="1" ht="12.6" customHeight="1" x14ac:dyDescent="0.2"/>
    <row r="5682" s="383" customFormat="1" ht="12.6" customHeight="1" x14ac:dyDescent="0.2"/>
    <row r="5683" s="383" customFormat="1" ht="12.6" customHeight="1" x14ac:dyDescent="0.2"/>
    <row r="5684" s="383" customFormat="1" ht="12.6" customHeight="1" x14ac:dyDescent="0.2"/>
    <row r="5685" s="383" customFormat="1" ht="12.6" customHeight="1" x14ac:dyDescent="0.2"/>
    <row r="5686" s="383" customFormat="1" ht="12.6" customHeight="1" x14ac:dyDescent="0.2"/>
    <row r="5687" s="383" customFormat="1" ht="12.6" customHeight="1" x14ac:dyDescent="0.2"/>
    <row r="5688" s="383" customFormat="1" ht="12.6" customHeight="1" x14ac:dyDescent="0.2"/>
    <row r="5689" s="383" customFormat="1" ht="12.6" customHeight="1" x14ac:dyDescent="0.2"/>
    <row r="5690" s="383" customFormat="1" ht="12.6" customHeight="1" x14ac:dyDescent="0.2"/>
    <row r="5691" s="383" customFormat="1" ht="12.6" customHeight="1" x14ac:dyDescent="0.2"/>
    <row r="5692" s="383" customFormat="1" ht="12.6" customHeight="1" x14ac:dyDescent="0.2"/>
    <row r="5693" s="383" customFormat="1" ht="12.6" customHeight="1" x14ac:dyDescent="0.2"/>
    <row r="5694" s="383" customFormat="1" ht="12.6" customHeight="1" x14ac:dyDescent="0.2"/>
    <row r="5695" s="383" customFormat="1" ht="12.6" customHeight="1" x14ac:dyDescent="0.2"/>
    <row r="5696" s="383" customFormat="1" ht="12.6" customHeight="1" x14ac:dyDescent="0.2"/>
    <row r="5697" s="383" customFormat="1" ht="12.6" customHeight="1" x14ac:dyDescent="0.2"/>
    <row r="5698" s="383" customFormat="1" ht="12.6" customHeight="1" x14ac:dyDescent="0.2"/>
    <row r="5699" s="383" customFormat="1" ht="12.6" customHeight="1" x14ac:dyDescent="0.2"/>
    <row r="5700" s="383" customFormat="1" ht="12.6" customHeight="1" x14ac:dyDescent="0.2"/>
    <row r="5701" s="383" customFormat="1" ht="12.6" customHeight="1" x14ac:dyDescent="0.2"/>
    <row r="5702" s="383" customFormat="1" ht="12.6" customHeight="1" x14ac:dyDescent="0.2"/>
    <row r="5703" s="383" customFormat="1" ht="12.6" customHeight="1" x14ac:dyDescent="0.2"/>
    <row r="5704" s="383" customFormat="1" ht="12.6" customHeight="1" x14ac:dyDescent="0.2"/>
    <row r="5705" s="383" customFormat="1" ht="12.6" customHeight="1" x14ac:dyDescent="0.2"/>
    <row r="5706" s="383" customFormat="1" ht="12.6" customHeight="1" x14ac:dyDescent="0.2"/>
    <row r="5707" s="383" customFormat="1" ht="12.6" customHeight="1" x14ac:dyDescent="0.2"/>
    <row r="5708" s="383" customFormat="1" ht="12.6" customHeight="1" x14ac:dyDescent="0.2"/>
    <row r="5709" s="383" customFormat="1" ht="12.6" customHeight="1" x14ac:dyDescent="0.2"/>
    <row r="5710" s="383" customFormat="1" ht="12.6" customHeight="1" x14ac:dyDescent="0.2"/>
    <row r="5711" s="383" customFormat="1" ht="12.6" customHeight="1" x14ac:dyDescent="0.2"/>
    <row r="5712" s="383" customFormat="1" ht="12.6" customHeight="1" x14ac:dyDescent="0.2"/>
    <row r="5713" s="383" customFormat="1" ht="12.6" customHeight="1" x14ac:dyDescent="0.2"/>
    <row r="5714" s="383" customFormat="1" ht="12.6" customHeight="1" x14ac:dyDescent="0.2"/>
    <row r="5715" s="383" customFormat="1" ht="12.6" customHeight="1" x14ac:dyDescent="0.2"/>
    <row r="5716" s="383" customFormat="1" ht="12.6" customHeight="1" x14ac:dyDescent="0.2"/>
    <row r="5717" s="383" customFormat="1" ht="12.6" customHeight="1" x14ac:dyDescent="0.2"/>
    <row r="5718" s="383" customFormat="1" ht="12.6" customHeight="1" x14ac:dyDescent="0.2"/>
    <row r="5719" s="383" customFormat="1" ht="12.6" customHeight="1" x14ac:dyDescent="0.2"/>
    <row r="5720" s="383" customFormat="1" ht="12.6" customHeight="1" x14ac:dyDescent="0.2"/>
    <row r="5721" s="383" customFormat="1" ht="12.6" customHeight="1" x14ac:dyDescent="0.2"/>
    <row r="5722" s="383" customFormat="1" ht="12.6" customHeight="1" x14ac:dyDescent="0.2"/>
    <row r="5723" s="383" customFormat="1" ht="12.6" customHeight="1" x14ac:dyDescent="0.2"/>
    <row r="5724" s="383" customFormat="1" ht="12.6" customHeight="1" x14ac:dyDescent="0.2"/>
    <row r="5725" s="383" customFormat="1" ht="12.6" customHeight="1" x14ac:dyDescent="0.2"/>
    <row r="5726" s="383" customFormat="1" ht="12.6" customHeight="1" x14ac:dyDescent="0.2"/>
    <row r="5727" s="383" customFormat="1" ht="12.6" customHeight="1" x14ac:dyDescent="0.2"/>
    <row r="5728" s="383" customFormat="1" ht="12.6" customHeight="1" x14ac:dyDescent="0.2"/>
    <row r="5729" s="383" customFormat="1" ht="12.6" customHeight="1" x14ac:dyDescent="0.2"/>
    <row r="5730" s="383" customFormat="1" ht="12.6" customHeight="1" x14ac:dyDescent="0.2"/>
    <row r="5731" s="383" customFormat="1" ht="12.6" customHeight="1" x14ac:dyDescent="0.2"/>
    <row r="5732" s="383" customFormat="1" ht="12.6" customHeight="1" x14ac:dyDescent="0.2"/>
    <row r="5733" s="383" customFormat="1" ht="12.6" customHeight="1" x14ac:dyDescent="0.2"/>
    <row r="5734" s="383" customFormat="1" ht="12.6" customHeight="1" x14ac:dyDescent="0.2"/>
    <row r="5735" s="383" customFormat="1" ht="12.6" customHeight="1" x14ac:dyDescent="0.2"/>
    <row r="5736" s="383" customFormat="1" ht="12.6" customHeight="1" x14ac:dyDescent="0.2"/>
    <row r="5737" s="383" customFormat="1" ht="12.6" customHeight="1" x14ac:dyDescent="0.2"/>
    <row r="5738" s="383" customFormat="1" ht="12.6" customHeight="1" x14ac:dyDescent="0.2"/>
    <row r="5739" s="383" customFormat="1" ht="12.6" customHeight="1" x14ac:dyDescent="0.2"/>
    <row r="5740" s="383" customFormat="1" ht="12.6" customHeight="1" x14ac:dyDescent="0.2"/>
    <row r="5741" s="383" customFormat="1" ht="12.6" customHeight="1" x14ac:dyDescent="0.2"/>
    <row r="5742" s="383" customFormat="1" ht="12.6" customHeight="1" x14ac:dyDescent="0.2"/>
    <row r="5743" s="383" customFormat="1" ht="12.6" customHeight="1" x14ac:dyDescent="0.2"/>
    <row r="5744" s="383" customFormat="1" ht="12.6" customHeight="1" x14ac:dyDescent="0.2"/>
    <row r="5745" s="383" customFormat="1" ht="12.6" customHeight="1" x14ac:dyDescent="0.2"/>
    <row r="5746" s="383" customFormat="1" ht="12.6" customHeight="1" x14ac:dyDescent="0.2"/>
    <row r="5747" s="383" customFormat="1" ht="12.6" customHeight="1" x14ac:dyDescent="0.2"/>
    <row r="5748" s="383" customFormat="1" ht="12.6" customHeight="1" x14ac:dyDescent="0.2"/>
    <row r="5749" s="383" customFormat="1" ht="12.6" customHeight="1" x14ac:dyDescent="0.2"/>
    <row r="5750" s="383" customFormat="1" ht="12.6" customHeight="1" x14ac:dyDescent="0.2"/>
    <row r="5751" s="383" customFormat="1" ht="12.6" customHeight="1" x14ac:dyDescent="0.2"/>
    <row r="5752" s="383" customFormat="1" ht="12.6" customHeight="1" x14ac:dyDescent="0.2"/>
    <row r="5753" s="383" customFormat="1" ht="12.6" customHeight="1" x14ac:dyDescent="0.2"/>
    <row r="5754" s="383" customFormat="1" ht="12.6" customHeight="1" x14ac:dyDescent="0.2"/>
    <row r="5755" s="383" customFormat="1" ht="12.6" customHeight="1" x14ac:dyDescent="0.2"/>
    <row r="5756" s="383" customFormat="1" ht="12.6" customHeight="1" x14ac:dyDescent="0.2"/>
    <row r="5757" s="383" customFormat="1" ht="12.6" customHeight="1" x14ac:dyDescent="0.2"/>
    <row r="5758" s="383" customFormat="1" ht="12.6" customHeight="1" x14ac:dyDescent="0.2"/>
    <row r="5759" s="383" customFormat="1" ht="12.6" customHeight="1" x14ac:dyDescent="0.2"/>
    <row r="5760" s="383" customFormat="1" ht="12.6" customHeight="1" x14ac:dyDescent="0.2"/>
    <row r="5761" s="383" customFormat="1" ht="12.6" customHeight="1" x14ac:dyDescent="0.2"/>
    <row r="5762" s="383" customFormat="1" ht="12.6" customHeight="1" x14ac:dyDescent="0.2"/>
    <row r="5763" s="383" customFormat="1" ht="12.6" customHeight="1" x14ac:dyDescent="0.2"/>
    <row r="5764" s="383" customFormat="1" ht="12.6" customHeight="1" x14ac:dyDescent="0.2"/>
    <row r="5765" s="383" customFormat="1" ht="12.6" customHeight="1" x14ac:dyDescent="0.2"/>
    <row r="5766" s="383" customFormat="1" ht="12.6" customHeight="1" x14ac:dyDescent="0.2"/>
    <row r="5767" s="383" customFormat="1" ht="12.6" customHeight="1" x14ac:dyDescent="0.2"/>
    <row r="5768" s="383" customFormat="1" ht="12.6" customHeight="1" x14ac:dyDescent="0.2"/>
    <row r="5769" s="383" customFormat="1" ht="12.6" customHeight="1" x14ac:dyDescent="0.2"/>
    <row r="5770" s="383" customFormat="1" ht="12.6" customHeight="1" x14ac:dyDescent="0.2"/>
    <row r="5771" s="383" customFormat="1" ht="12.6" customHeight="1" x14ac:dyDescent="0.2"/>
    <row r="5772" s="383" customFormat="1" ht="12.6" customHeight="1" x14ac:dyDescent="0.2"/>
    <row r="5773" s="383" customFormat="1" ht="12.6" customHeight="1" x14ac:dyDescent="0.2"/>
    <row r="5774" s="383" customFormat="1" ht="12.6" customHeight="1" x14ac:dyDescent="0.2"/>
    <row r="5775" s="383" customFormat="1" ht="12.6" customHeight="1" x14ac:dyDescent="0.2"/>
    <row r="5776" s="383" customFormat="1" ht="12.6" customHeight="1" x14ac:dyDescent="0.2"/>
    <row r="5777" s="383" customFormat="1" ht="12.6" customHeight="1" x14ac:dyDescent="0.2"/>
    <row r="5778" s="383" customFormat="1" ht="12.6" customHeight="1" x14ac:dyDescent="0.2"/>
    <row r="5779" s="383" customFormat="1" ht="12.6" customHeight="1" x14ac:dyDescent="0.2"/>
    <row r="5780" s="383" customFormat="1" ht="12.6" customHeight="1" x14ac:dyDescent="0.2"/>
    <row r="5781" s="383" customFormat="1" ht="12.6" customHeight="1" x14ac:dyDescent="0.2"/>
    <row r="5782" s="383" customFormat="1" ht="12.6" customHeight="1" x14ac:dyDescent="0.2"/>
    <row r="5783" s="383" customFormat="1" ht="12.6" customHeight="1" x14ac:dyDescent="0.2"/>
    <row r="5784" s="383" customFormat="1" ht="12.6" customHeight="1" x14ac:dyDescent="0.2"/>
    <row r="5785" s="383" customFormat="1" ht="12.6" customHeight="1" x14ac:dyDescent="0.2"/>
    <row r="5786" s="383" customFormat="1" ht="12.6" customHeight="1" x14ac:dyDescent="0.2"/>
    <row r="5787" s="383" customFormat="1" ht="12.6" customHeight="1" x14ac:dyDescent="0.2"/>
    <row r="5788" s="383" customFormat="1" ht="12.6" customHeight="1" x14ac:dyDescent="0.2"/>
    <row r="5789" s="383" customFormat="1" ht="12.6" customHeight="1" x14ac:dyDescent="0.2"/>
    <row r="5790" s="383" customFormat="1" ht="12.6" customHeight="1" x14ac:dyDescent="0.2"/>
    <row r="5791" s="383" customFormat="1" ht="12.6" customHeight="1" x14ac:dyDescent="0.2"/>
    <row r="5792" s="383" customFormat="1" ht="12.6" customHeight="1" x14ac:dyDescent="0.2"/>
    <row r="5793" s="383" customFormat="1" ht="12.6" customHeight="1" x14ac:dyDescent="0.2"/>
    <row r="5794" s="383" customFormat="1" ht="12.6" customHeight="1" x14ac:dyDescent="0.2"/>
    <row r="5795" s="383" customFormat="1" ht="12.6" customHeight="1" x14ac:dyDescent="0.2"/>
    <row r="5796" s="383" customFormat="1" ht="12.6" customHeight="1" x14ac:dyDescent="0.2"/>
    <row r="5797" s="383" customFormat="1" ht="12.6" customHeight="1" x14ac:dyDescent="0.2"/>
    <row r="5798" s="383" customFormat="1" ht="12.6" customHeight="1" x14ac:dyDescent="0.2"/>
    <row r="5799" s="383" customFormat="1" ht="12.6" customHeight="1" x14ac:dyDescent="0.2"/>
    <row r="5800" s="383" customFormat="1" ht="12.6" customHeight="1" x14ac:dyDescent="0.2"/>
    <row r="5801" s="383" customFormat="1" ht="12.6" customHeight="1" x14ac:dyDescent="0.2"/>
    <row r="5802" s="383" customFormat="1" ht="12.6" customHeight="1" x14ac:dyDescent="0.2"/>
    <row r="5803" s="383" customFormat="1" ht="12.6" customHeight="1" x14ac:dyDescent="0.2"/>
    <row r="5804" s="383" customFormat="1" ht="12.6" customHeight="1" x14ac:dyDescent="0.2"/>
    <row r="5805" s="383" customFormat="1" ht="12.6" customHeight="1" x14ac:dyDescent="0.2"/>
    <row r="5806" s="383" customFormat="1" ht="12.6" customHeight="1" x14ac:dyDescent="0.2"/>
    <row r="5807" s="383" customFormat="1" ht="12.6" customHeight="1" x14ac:dyDescent="0.2"/>
    <row r="5808" s="383" customFormat="1" ht="12.6" customHeight="1" x14ac:dyDescent="0.2"/>
    <row r="5809" s="383" customFormat="1" ht="12.6" customHeight="1" x14ac:dyDescent="0.2"/>
    <row r="5810" s="383" customFormat="1" ht="12.6" customHeight="1" x14ac:dyDescent="0.2"/>
    <row r="5811" s="383" customFormat="1" ht="12.6" customHeight="1" x14ac:dyDescent="0.2"/>
    <row r="5812" s="383" customFormat="1" ht="12.6" customHeight="1" x14ac:dyDescent="0.2"/>
    <row r="5813" s="383" customFormat="1" ht="12.6" customHeight="1" x14ac:dyDescent="0.2"/>
    <row r="5814" s="383" customFormat="1" ht="12.6" customHeight="1" x14ac:dyDescent="0.2"/>
    <row r="5815" s="383" customFormat="1" ht="12.6" customHeight="1" x14ac:dyDescent="0.2"/>
    <row r="5816" s="383" customFormat="1" ht="12.6" customHeight="1" x14ac:dyDescent="0.2"/>
    <row r="5817" s="383" customFormat="1" ht="12.6" customHeight="1" x14ac:dyDescent="0.2"/>
    <row r="5818" s="383" customFormat="1" ht="12.6" customHeight="1" x14ac:dyDescent="0.2"/>
    <row r="5819" s="383" customFormat="1" ht="12.6" customHeight="1" x14ac:dyDescent="0.2"/>
    <row r="5820" s="383" customFormat="1" ht="12.6" customHeight="1" x14ac:dyDescent="0.2"/>
    <row r="5821" s="383" customFormat="1" ht="12.6" customHeight="1" x14ac:dyDescent="0.2"/>
    <row r="5822" s="383" customFormat="1" ht="12.6" customHeight="1" x14ac:dyDescent="0.2"/>
    <row r="5823" s="383" customFormat="1" ht="12.6" customHeight="1" x14ac:dyDescent="0.2"/>
    <row r="5824" s="383" customFormat="1" ht="12.6" customHeight="1" x14ac:dyDescent="0.2"/>
    <row r="5825" s="383" customFormat="1" ht="12.6" customHeight="1" x14ac:dyDescent="0.2"/>
    <row r="5826" s="383" customFormat="1" ht="12.6" customHeight="1" x14ac:dyDescent="0.2"/>
    <row r="5827" s="383" customFormat="1" ht="12.6" customHeight="1" x14ac:dyDescent="0.2"/>
    <row r="5828" s="383" customFormat="1" ht="12.6" customHeight="1" x14ac:dyDescent="0.2"/>
    <row r="5829" s="383" customFormat="1" ht="12.6" customHeight="1" x14ac:dyDescent="0.2"/>
    <row r="5830" s="383" customFormat="1" ht="12.6" customHeight="1" x14ac:dyDescent="0.2"/>
    <row r="5831" s="383" customFormat="1" ht="12.6" customHeight="1" x14ac:dyDescent="0.2"/>
    <row r="5832" s="383" customFormat="1" ht="12.6" customHeight="1" x14ac:dyDescent="0.2"/>
    <row r="5833" s="383" customFormat="1" ht="12.6" customHeight="1" x14ac:dyDescent="0.2"/>
    <row r="5834" s="383" customFormat="1" ht="12.6" customHeight="1" x14ac:dyDescent="0.2"/>
    <row r="5835" s="383" customFormat="1" ht="12.6" customHeight="1" x14ac:dyDescent="0.2"/>
    <row r="5836" s="383" customFormat="1" ht="12.6" customHeight="1" x14ac:dyDescent="0.2"/>
    <row r="5837" s="383" customFormat="1" ht="12.6" customHeight="1" x14ac:dyDescent="0.2"/>
    <row r="5838" s="383" customFormat="1" ht="12.6" customHeight="1" x14ac:dyDescent="0.2"/>
    <row r="5839" s="383" customFormat="1" ht="12.6" customHeight="1" x14ac:dyDescent="0.2"/>
    <row r="5840" s="383" customFormat="1" ht="12.6" customHeight="1" x14ac:dyDescent="0.2"/>
    <row r="5841" s="383" customFormat="1" ht="12.6" customHeight="1" x14ac:dyDescent="0.2"/>
    <row r="5842" s="383" customFormat="1" ht="12.6" customHeight="1" x14ac:dyDescent="0.2"/>
    <row r="5843" s="383" customFormat="1" ht="12.6" customHeight="1" x14ac:dyDescent="0.2"/>
    <row r="5844" s="383" customFormat="1" ht="12.6" customHeight="1" x14ac:dyDescent="0.2"/>
    <row r="5845" s="383" customFormat="1" ht="12.6" customHeight="1" x14ac:dyDescent="0.2"/>
    <row r="5846" s="383" customFormat="1" ht="12.6" customHeight="1" x14ac:dyDescent="0.2"/>
    <row r="5847" s="383" customFormat="1" ht="12.6" customHeight="1" x14ac:dyDescent="0.2"/>
    <row r="5848" s="383" customFormat="1" ht="12.6" customHeight="1" x14ac:dyDescent="0.2"/>
    <row r="5849" s="383" customFormat="1" ht="12.6" customHeight="1" x14ac:dyDescent="0.2"/>
    <row r="5850" s="383" customFormat="1" ht="12.6" customHeight="1" x14ac:dyDescent="0.2"/>
    <row r="5851" s="383" customFormat="1" ht="12.6" customHeight="1" x14ac:dyDescent="0.2"/>
    <row r="5852" s="383" customFormat="1" ht="12.6" customHeight="1" x14ac:dyDescent="0.2"/>
    <row r="5853" s="383" customFormat="1" ht="12.6" customHeight="1" x14ac:dyDescent="0.2"/>
    <row r="5854" s="383" customFormat="1" ht="12.6" customHeight="1" x14ac:dyDescent="0.2"/>
    <row r="5855" s="383" customFormat="1" ht="12.6" customHeight="1" x14ac:dyDescent="0.2"/>
    <row r="5856" s="383" customFormat="1" ht="12.6" customHeight="1" x14ac:dyDescent="0.2"/>
    <row r="5857" s="383" customFormat="1" ht="12.6" customHeight="1" x14ac:dyDescent="0.2"/>
    <row r="5858" s="383" customFormat="1" ht="12.6" customHeight="1" x14ac:dyDescent="0.2"/>
    <row r="5859" s="383" customFormat="1" ht="12.6" customHeight="1" x14ac:dyDescent="0.2"/>
    <row r="5860" s="383" customFormat="1" ht="12.6" customHeight="1" x14ac:dyDescent="0.2"/>
    <row r="5861" s="383" customFormat="1" ht="12.6" customHeight="1" x14ac:dyDescent="0.2"/>
    <row r="5862" s="383" customFormat="1" ht="12.6" customHeight="1" x14ac:dyDescent="0.2"/>
    <row r="5863" s="383" customFormat="1" ht="12.6" customHeight="1" x14ac:dyDescent="0.2"/>
    <row r="5864" s="383" customFormat="1" ht="12.6" customHeight="1" x14ac:dyDescent="0.2"/>
    <row r="5865" s="383" customFormat="1" ht="12.6" customHeight="1" x14ac:dyDescent="0.2"/>
    <row r="5866" s="383" customFormat="1" ht="12.6" customHeight="1" x14ac:dyDescent="0.2"/>
    <row r="5867" s="383" customFormat="1" ht="12.6" customHeight="1" x14ac:dyDescent="0.2"/>
    <row r="5868" s="383" customFormat="1" ht="12.6" customHeight="1" x14ac:dyDescent="0.2"/>
    <row r="5869" s="383" customFormat="1" ht="12.6" customHeight="1" x14ac:dyDescent="0.2"/>
    <row r="5870" s="383" customFormat="1" ht="12.6" customHeight="1" x14ac:dyDescent="0.2"/>
    <row r="5871" s="383" customFormat="1" ht="12.6" customHeight="1" x14ac:dyDescent="0.2"/>
    <row r="5872" s="383" customFormat="1" ht="12.6" customHeight="1" x14ac:dyDescent="0.2"/>
    <row r="5873" s="383" customFormat="1" ht="12.6" customHeight="1" x14ac:dyDescent="0.2"/>
    <row r="5874" s="383" customFormat="1" ht="12.6" customHeight="1" x14ac:dyDescent="0.2"/>
    <row r="5875" s="383" customFormat="1" ht="12.6" customHeight="1" x14ac:dyDescent="0.2"/>
    <row r="5876" s="383" customFormat="1" ht="12.6" customHeight="1" x14ac:dyDescent="0.2"/>
    <row r="5877" s="383" customFormat="1" ht="12.6" customHeight="1" x14ac:dyDescent="0.2"/>
    <row r="5878" s="383" customFormat="1" ht="12.6" customHeight="1" x14ac:dyDescent="0.2"/>
    <row r="5879" s="383" customFormat="1" ht="12.6" customHeight="1" x14ac:dyDescent="0.2"/>
    <row r="5880" s="383" customFormat="1" ht="12.6" customHeight="1" x14ac:dyDescent="0.2"/>
    <row r="5881" s="383" customFormat="1" ht="12.6" customHeight="1" x14ac:dyDescent="0.2"/>
    <row r="5882" s="383" customFormat="1" ht="12.6" customHeight="1" x14ac:dyDescent="0.2"/>
    <row r="5883" s="383" customFormat="1" ht="12.6" customHeight="1" x14ac:dyDescent="0.2"/>
    <row r="5884" s="383" customFormat="1" ht="12.6" customHeight="1" x14ac:dyDescent="0.2"/>
    <row r="5885" s="383" customFormat="1" ht="12.6" customHeight="1" x14ac:dyDescent="0.2"/>
    <row r="5886" s="383" customFormat="1" ht="12.6" customHeight="1" x14ac:dyDescent="0.2"/>
    <row r="5887" s="383" customFormat="1" ht="12.6" customHeight="1" x14ac:dyDescent="0.2"/>
    <row r="5888" s="383" customFormat="1" ht="12.6" customHeight="1" x14ac:dyDescent="0.2"/>
    <row r="5889" s="383" customFormat="1" ht="12.6" customHeight="1" x14ac:dyDescent="0.2"/>
    <row r="5890" s="383" customFormat="1" ht="12.6" customHeight="1" x14ac:dyDescent="0.2"/>
    <row r="5891" s="383" customFormat="1" ht="12.6" customHeight="1" x14ac:dyDescent="0.2"/>
    <row r="5892" s="383" customFormat="1" ht="12.6" customHeight="1" x14ac:dyDescent="0.2"/>
    <row r="5893" s="383" customFormat="1" ht="12.6" customHeight="1" x14ac:dyDescent="0.2"/>
    <row r="5894" s="383" customFormat="1" ht="12.6" customHeight="1" x14ac:dyDescent="0.2"/>
    <row r="5895" s="383" customFormat="1" ht="12.6" customHeight="1" x14ac:dyDescent="0.2"/>
    <row r="5896" s="383" customFormat="1" ht="12.6" customHeight="1" x14ac:dyDescent="0.2"/>
    <row r="5897" s="383" customFormat="1" ht="12.6" customHeight="1" x14ac:dyDescent="0.2"/>
    <row r="5898" s="383" customFormat="1" ht="12.6" customHeight="1" x14ac:dyDescent="0.2"/>
    <row r="5899" s="383" customFormat="1" ht="12.6" customHeight="1" x14ac:dyDescent="0.2"/>
    <row r="5900" s="383" customFormat="1" ht="12.6" customHeight="1" x14ac:dyDescent="0.2"/>
    <row r="5901" s="383" customFormat="1" ht="12.6" customHeight="1" x14ac:dyDescent="0.2"/>
    <row r="5902" s="383" customFormat="1" ht="12.6" customHeight="1" x14ac:dyDescent="0.2"/>
    <row r="5903" s="383" customFormat="1" ht="12.6" customHeight="1" x14ac:dyDescent="0.2"/>
    <row r="5904" s="383" customFormat="1" ht="12.6" customHeight="1" x14ac:dyDescent="0.2"/>
    <row r="5905" s="383" customFormat="1" ht="12.6" customHeight="1" x14ac:dyDescent="0.2"/>
    <row r="5906" s="383" customFormat="1" ht="12.6" customHeight="1" x14ac:dyDescent="0.2"/>
    <row r="5907" s="383" customFormat="1" ht="12.6" customHeight="1" x14ac:dyDescent="0.2"/>
    <row r="5908" s="383" customFormat="1" ht="12.6" customHeight="1" x14ac:dyDescent="0.2"/>
    <row r="5909" s="383" customFormat="1" ht="12.6" customHeight="1" x14ac:dyDescent="0.2"/>
    <row r="5910" s="383" customFormat="1" ht="12.6" customHeight="1" x14ac:dyDescent="0.2"/>
    <row r="5911" s="383" customFormat="1" ht="12.6" customHeight="1" x14ac:dyDescent="0.2"/>
    <row r="5912" s="383" customFormat="1" ht="12.6" customHeight="1" x14ac:dyDescent="0.2"/>
    <row r="5913" s="383" customFormat="1" ht="12.6" customHeight="1" x14ac:dyDescent="0.2"/>
    <row r="5914" s="383" customFormat="1" ht="12.6" customHeight="1" x14ac:dyDescent="0.2"/>
    <row r="5915" s="383" customFormat="1" ht="12.6" customHeight="1" x14ac:dyDescent="0.2"/>
    <row r="5916" s="383" customFormat="1" ht="12.6" customHeight="1" x14ac:dyDescent="0.2"/>
    <row r="5917" s="383" customFormat="1" ht="12.6" customHeight="1" x14ac:dyDescent="0.2"/>
    <row r="5918" s="383" customFormat="1" ht="12.6" customHeight="1" x14ac:dyDescent="0.2"/>
    <row r="5919" s="383" customFormat="1" ht="12.6" customHeight="1" x14ac:dyDescent="0.2"/>
    <row r="5920" s="383" customFormat="1" ht="12.6" customHeight="1" x14ac:dyDescent="0.2"/>
    <row r="5921" s="383" customFormat="1" ht="12.6" customHeight="1" x14ac:dyDescent="0.2"/>
    <row r="5922" s="383" customFormat="1" ht="12.6" customHeight="1" x14ac:dyDescent="0.2"/>
    <row r="5923" s="383" customFormat="1" ht="12.6" customHeight="1" x14ac:dyDescent="0.2"/>
    <row r="5924" s="383" customFormat="1" ht="12.6" customHeight="1" x14ac:dyDescent="0.2"/>
    <row r="5925" s="383" customFormat="1" ht="12.6" customHeight="1" x14ac:dyDescent="0.2"/>
    <row r="5926" s="383" customFormat="1" ht="12.6" customHeight="1" x14ac:dyDescent="0.2"/>
    <row r="5927" s="383" customFormat="1" ht="12.6" customHeight="1" x14ac:dyDescent="0.2"/>
    <row r="5928" s="383" customFormat="1" ht="12.6" customHeight="1" x14ac:dyDescent="0.2"/>
    <row r="5929" s="383" customFormat="1" ht="12.6" customHeight="1" x14ac:dyDescent="0.2"/>
    <row r="5930" s="383" customFormat="1" ht="12.6" customHeight="1" x14ac:dyDescent="0.2"/>
    <row r="5931" s="383" customFormat="1" ht="12.6" customHeight="1" x14ac:dyDescent="0.2"/>
    <row r="5932" s="383" customFormat="1" ht="12.6" customHeight="1" x14ac:dyDescent="0.2"/>
    <row r="5933" s="383" customFormat="1" ht="12.6" customHeight="1" x14ac:dyDescent="0.2"/>
    <row r="5934" s="383" customFormat="1" ht="12.6" customHeight="1" x14ac:dyDescent="0.2"/>
    <row r="5935" s="383" customFormat="1" ht="12.6" customHeight="1" x14ac:dyDescent="0.2"/>
    <row r="5936" s="383" customFormat="1" ht="12.6" customHeight="1" x14ac:dyDescent="0.2"/>
    <row r="5937" s="383" customFormat="1" ht="12.6" customHeight="1" x14ac:dyDescent="0.2"/>
    <row r="5938" s="383" customFormat="1" ht="12.6" customHeight="1" x14ac:dyDescent="0.2"/>
    <row r="5939" s="383" customFormat="1" ht="12.6" customHeight="1" x14ac:dyDescent="0.2"/>
    <row r="5940" s="383" customFormat="1" ht="12.6" customHeight="1" x14ac:dyDescent="0.2"/>
    <row r="5941" s="383" customFormat="1" ht="12.6" customHeight="1" x14ac:dyDescent="0.2"/>
    <row r="5942" s="383" customFormat="1" ht="12.6" customHeight="1" x14ac:dyDescent="0.2"/>
    <row r="5943" s="383" customFormat="1" ht="12.6" customHeight="1" x14ac:dyDescent="0.2"/>
    <row r="5944" s="383" customFormat="1" ht="12.6" customHeight="1" x14ac:dyDescent="0.2"/>
    <row r="5945" s="383" customFormat="1" ht="12.6" customHeight="1" x14ac:dyDescent="0.2"/>
    <row r="5946" s="383" customFormat="1" ht="12.6" customHeight="1" x14ac:dyDescent="0.2"/>
    <row r="5947" s="383" customFormat="1" ht="12.6" customHeight="1" x14ac:dyDescent="0.2"/>
    <row r="5948" s="383" customFormat="1" ht="12.6" customHeight="1" x14ac:dyDescent="0.2"/>
    <row r="5949" s="383" customFormat="1" ht="12.6" customHeight="1" x14ac:dyDescent="0.2"/>
    <row r="5950" s="383" customFormat="1" ht="12.6" customHeight="1" x14ac:dyDescent="0.2"/>
    <row r="5951" s="383" customFormat="1" ht="12.6" customHeight="1" x14ac:dyDescent="0.2"/>
    <row r="5952" s="383" customFormat="1" ht="12.6" customHeight="1" x14ac:dyDescent="0.2"/>
    <row r="5953" s="383" customFormat="1" ht="12.6" customHeight="1" x14ac:dyDescent="0.2"/>
    <row r="5954" s="383" customFormat="1" ht="12.6" customHeight="1" x14ac:dyDescent="0.2"/>
    <row r="5955" s="383" customFormat="1" ht="12.6" customHeight="1" x14ac:dyDescent="0.2"/>
    <row r="5956" s="383" customFormat="1" ht="12.6" customHeight="1" x14ac:dyDescent="0.2"/>
    <row r="5957" s="383" customFormat="1" ht="12.6" customHeight="1" x14ac:dyDescent="0.2"/>
    <row r="5958" s="383" customFormat="1" ht="12.6" customHeight="1" x14ac:dyDescent="0.2"/>
    <row r="5959" s="383" customFormat="1" ht="12.6" customHeight="1" x14ac:dyDescent="0.2"/>
    <row r="5960" s="383" customFormat="1" ht="12.6" customHeight="1" x14ac:dyDescent="0.2"/>
    <row r="5961" s="383" customFormat="1" ht="12.6" customHeight="1" x14ac:dyDescent="0.2"/>
    <row r="5962" s="383" customFormat="1" ht="12.6" customHeight="1" x14ac:dyDescent="0.2"/>
    <row r="5963" s="383" customFormat="1" ht="12.6" customHeight="1" x14ac:dyDescent="0.2"/>
    <row r="5964" s="383" customFormat="1" ht="12.6" customHeight="1" x14ac:dyDescent="0.2"/>
    <row r="5965" s="383" customFormat="1" ht="12.6" customHeight="1" x14ac:dyDescent="0.2"/>
    <row r="5966" s="383" customFormat="1" ht="12.6" customHeight="1" x14ac:dyDescent="0.2"/>
    <row r="5967" s="383" customFormat="1" ht="12.6" customHeight="1" x14ac:dyDescent="0.2"/>
    <row r="5968" s="383" customFormat="1" ht="12.6" customHeight="1" x14ac:dyDescent="0.2"/>
    <row r="5969" s="383" customFormat="1" ht="12.6" customHeight="1" x14ac:dyDescent="0.2"/>
    <row r="5970" s="383" customFormat="1" ht="12.6" customHeight="1" x14ac:dyDescent="0.2"/>
    <row r="5971" s="383" customFormat="1" ht="12.6" customHeight="1" x14ac:dyDescent="0.2"/>
    <row r="5972" s="383" customFormat="1" ht="12.6" customHeight="1" x14ac:dyDescent="0.2"/>
    <row r="5973" s="383" customFormat="1" ht="12.6" customHeight="1" x14ac:dyDescent="0.2"/>
    <row r="5974" s="383" customFormat="1" ht="12.6" customHeight="1" x14ac:dyDescent="0.2"/>
    <row r="5975" s="383" customFormat="1" ht="12.6" customHeight="1" x14ac:dyDescent="0.2"/>
    <row r="5976" s="383" customFormat="1" ht="12.6" customHeight="1" x14ac:dyDescent="0.2"/>
    <row r="5977" s="383" customFormat="1" ht="12.6" customHeight="1" x14ac:dyDescent="0.2"/>
    <row r="5978" s="383" customFormat="1" ht="12.6" customHeight="1" x14ac:dyDescent="0.2"/>
    <row r="5979" s="383" customFormat="1" ht="12.6" customHeight="1" x14ac:dyDescent="0.2"/>
    <row r="5980" s="383" customFormat="1" ht="12.6" customHeight="1" x14ac:dyDescent="0.2"/>
    <row r="5981" s="383" customFormat="1" ht="12.6" customHeight="1" x14ac:dyDescent="0.2"/>
    <row r="5982" s="383" customFormat="1" ht="12.6" customHeight="1" x14ac:dyDescent="0.2"/>
    <row r="5983" s="383" customFormat="1" ht="12.6" customHeight="1" x14ac:dyDescent="0.2"/>
    <row r="5984" s="383" customFormat="1" ht="12.6" customHeight="1" x14ac:dyDescent="0.2"/>
    <row r="5985" s="383" customFormat="1" ht="12.6" customHeight="1" x14ac:dyDescent="0.2"/>
    <row r="5986" s="383" customFormat="1" ht="12.6" customHeight="1" x14ac:dyDescent="0.2"/>
    <row r="5987" s="383" customFormat="1" ht="12.6" customHeight="1" x14ac:dyDescent="0.2"/>
    <row r="5988" s="383" customFormat="1" ht="12.6" customHeight="1" x14ac:dyDescent="0.2"/>
    <row r="5989" s="383" customFormat="1" ht="12.6" customHeight="1" x14ac:dyDescent="0.2"/>
    <row r="5990" s="383" customFormat="1" ht="12.6" customHeight="1" x14ac:dyDescent="0.2"/>
    <row r="5991" s="383" customFormat="1" ht="12.6" customHeight="1" x14ac:dyDescent="0.2"/>
    <row r="5992" s="383" customFormat="1" ht="12.6" customHeight="1" x14ac:dyDescent="0.2"/>
    <row r="5993" s="383" customFormat="1" ht="12.6" customHeight="1" x14ac:dyDescent="0.2"/>
    <row r="5994" s="383" customFormat="1" ht="12.6" customHeight="1" x14ac:dyDescent="0.2"/>
    <row r="5995" s="383" customFormat="1" ht="12.6" customHeight="1" x14ac:dyDescent="0.2"/>
    <row r="5996" s="383" customFormat="1" ht="12.6" customHeight="1" x14ac:dyDescent="0.2"/>
    <row r="5997" s="383" customFormat="1" ht="12.6" customHeight="1" x14ac:dyDescent="0.2"/>
    <row r="5998" s="383" customFormat="1" ht="12.6" customHeight="1" x14ac:dyDescent="0.2"/>
    <row r="5999" s="383" customFormat="1" ht="12.6" customHeight="1" x14ac:dyDescent="0.2"/>
    <row r="6000" s="383" customFormat="1" ht="12.6" customHeight="1" x14ac:dyDescent="0.2"/>
    <row r="6001" s="383" customFormat="1" ht="12.6" customHeight="1" x14ac:dyDescent="0.2"/>
    <row r="6002" s="383" customFormat="1" ht="12.6" customHeight="1" x14ac:dyDescent="0.2"/>
    <row r="6003" s="383" customFormat="1" ht="12.6" customHeight="1" x14ac:dyDescent="0.2"/>
    <row r="6004" s="383" customFormat="1" ht="12.6" customHeight="1" x14ac:dyDescent="0.2"/>
    <row r="6005" s="383" customFormat="1" ht="12.6" customHeight="1" x14ac:dyDescent="0.2"/>
    <row r="6006" s="383" customFormat="1" ht="12.6" customHeight="1" x14ac:dyDescent="0.2"/>
    <row r="6007" s="383" customFormat="1" ht="12.6" customHeight="1" x14ac:dyDescent="0.2"/>
    <row r="6008" s="383" customFormat="1" ht="12.6" customHeight="1" x14ac:dyDescent="0.2"/>
    <row r="6009" s="383" customFormat="1" ht="12.6" customHeight="1" x14ac:dyDescent="0.2"/>
    <row r="6010" s="383" customFormat="1" ht="12.6" customHeight="1" x14ac:dyDescent="0.2"/>
    <row r="6011" s="383" customFormat="1" ht="12.6" customHeight="1" x14ac:dyDescent="0.2"/>
    <row r="6012" s="383" customFormat="1" ht="12.6" customHeight="1" x14ac:dyDescent="0.2"/>
    <row r="6013" s="383" customFormat="1" ht="12.6" customHeight="1" x14ac:dyDescent="0.2"/>
    <row r="6014" s="383" customFormat="1" ht="12.6" customHeight="1" x14ac:dyDescent="0.2"/>
    <row r="6015" s="383" customFormat="1" ht="12.6" customHeight="1" x14ac:dyDescent="0.2"/>
    <row r="6016" s="383" customFormat="1" ht="12.6" customHeight="1" x14ac:dyDescent="0.2"/>
    <row r="6017" s="383" customFormat="1" ht="12.6" customHeight="1" x14ac:dyDescent="0.2"/>
    <row r="6018" s="383" customFormat="1" ht="12.6" customHeight="1" x14ac:dyDescent="0.2"/>
    <row r="6019" s="383" customFormat="1" ht="12.6" customHeight="1" x14ac:dyDescent="0.2"/>
    <row r="6020" s="383" customFormat="1" ht="12.6" customHeight="1" x14ac:dyDescent="0.2"/>
    <row r="6021" s="383" customFormat="1" ht="12.6" customHeight="1" x14ac:dyDescent="0.2"/>
    <row r="6022" s="383" customFormat="1" ht="12.6" customHeight="1" x14ac:dyDescent="0.2"/>
    <row r="6023" s="383" customFormat="1" ht="12.6" customHeight="1" x14ac:dyDescent="0.2"/>
    <row r="6024" s="383" customFormat="1" ht="12.6" customHeight="1" x14ac:dyDescent="0.2"/>
    <row r="6025" s="383" customFormat="1" ht="12.6" customHeight="1" x14ac:dyDescent="0.2"/>
    <row r="6026" s="383" customFormat="1" ht="12.6" customHeight="1" x14ac:dyDescent="0.2"/>
    <row r="6027" s="383" customFormat="1" ht="12.6" customHeight="1" x14ac:dyDescent="0.2"/>
    <row r="6028" s="383" customFormat="1" ht="12.6" customHeight="1" x14ac:dyDescent="0.2"/>
    <row r="6029" s="383" customFormat="1" ht="12.6" customHeight="1" x14ac:dyDescent="0.2"/>
    <row r="6030" s="383" customFormat="1" ht="12.6" customHeight="1" x14ac:dyDescent="0.2"/>
    <row r="6031" s="383" customFormat="1" ht="12.6" customHeight="1" x14ac:dyDescent="0.2"/>
    <row r="6032" s="383" customFormat="1" ht="12.6" customHeight="1" x14ac:dyDescent="0.2"/>
    <row r="6033" s="383" customFormat="1" ht="12.6" customHeight="1" x14ac:dyDescent="0.2"/>
    <row r="6034" s="383" customFormat="1" ht="12.6" customHeight="1" x14ac:dyDescent="0.2"/>
    <row r="6035" s="383" customFormat="1" ht="12.6" customHeight="1" x14ac:dyDescent="0.2"/>
    <row r="6036" s="383" customFormat="1" ht="12.6" customHeight="1" x14ac:dyDescent="0.2"/>
    <row r="6037" s="383" customFormat="1" ht="12.6" customHeight="1" x14ac:dyDescent="0.2"/>
    <row r="6038" s="383" customFormat="1" ht="12.6" customHeight="1" x14ac:dyDescent="0.2"/>
    <row r="6039" s="383" customFormat="1" ht="12.6" customHeight="1" x14ac:dyDescent="0.2"/>
    <row r="6040" s="383" customFormat="1" ht="12.6" customHeight="1" x14ac:dyDescent="0.2"/>
    <row r="6041" s="383" customFormat="1" ht="12.6" customHeight="1" x14ac:dyDescent="0.2"/>
    <row r="6042" s="383" customFormat="1" ht="12.6" customHeight="1" x14ac:dyDescent="0.2"/>
    <row r="6043" s="383" customFormat="1" ht="12.6" customHeight="1" x14ac:dyDescent="0.2"/>
    <row r="6044" s="383" customFormat="1" ht="12.6" customHeight="1" x14ac:dyDescent="0.2"/>
    <row r="6045" s="383" customFormat="1" ht="12.6" customHeight="1" x14ac:dyDescent="0.2"/>
    <row r="6046" s="383" customFormat="1" ht="12.6" customHeight="1" x14ac:dyDescent="0.2"/>
    <row r="6047" s="383" customFormat="1" ht="12.6" customHeight="1" x14ac:dyDescent="0.2"/>
    <row r="6048" s="383" customFormat="1" ht="12.6" customHeight="1" x14ac:dyDescent="0.2"/>
    <row r="6049" s="383" customFormat="1" ht="12.6" customHeight="1" x14ac:dyDescent="0.2"/>
    <row r="6050" s="383" customFormat="1" ht="12.6" customHeight="1" x14ac:dyDescent="0.2"/>
    <row r="6051" s="383" customFormat="1" ht="12.6" customHeight="1" x14ac:dyDescent="0.2"/>
    <row r="6052" s="383" customFormat="1" ht="12.6" customHeight="1" x14ac:dyDescent="0.2"/>
    <row r="6053" s="383" customFormat="1" ht="12.6" customHeight="1" x14ac:dyDescent="0.2"/>
    <row r="6054" s="383" customFormat="1" ht="12.6" customHeight="1" x14ac:dyDescent="0.2"/>
    <row r="6055" s="383" customFormat="1" ht="12.6" customHeight="1" x14ac:dyDescent="0.2"/>
    <row r="6056" s="383" customFormat="1" ht="12.6" customHeight="1" x14ac:dyDescent="0.2"/>
    <row r="6057" s="383" customFormat="1" ht="12.6" customHeight="1" x14ac:dyDescent="0.2"/>
    <row r="6058" s="383" customFormat="1" ht="12.6" customHeight="1" x14ac:dyDescent="0.2"/>
    <row r="6059" s="383" customFormat="1" ht="12.6" customHeight="1" x14ac:dyDescent="0.2"/>
    <row r="6060" s="383" customFormat="1" ht="12.6" customHeight="1" x14ac:dyDescent="0.2"/>
    <row r="6061" s="383" customFormat="1" ht="12.6" customHeight="1" x14ac:dyDescent="0.2"/>
    <row r="6062" s="383" customFormat="1" ht="12.6" customHeight="1" x14ac:dyDescent="0.2"/>
    <row r="6063" s="383" customFormat="1" ht="12.6" customHeight="1" x14ac:dyDescent="0.2"/>
    <row r="6064" s="383" customFormat="1" ht="12.6" customHeight="1" x14ac:dyDescent="0.2"/>
    <row r="6065" s="383" customFormat="1" ht="12.6" customHeight="1" x14ac:dyDescent="0.2"/>
    <row r="6066" s="383" customFormat="1" ht="12.6" customHeight="1" x14ac:dyDescent="0.2"/>
    <row r="6067" s="383" customFormat="1" ht="12.6" customHeight="1" x14ac:dyDescent="0.2"/>
    <row r="6068" s="383" customFormat="1" ht="12.6" customHeight="1" x14ac:dyDescent="0.2"/>
    <row r="6069" s="383" customFormat="1" ht="12.6" customHeight="1" x14ac:dyDescent="0.2"/>
    <row r="6070" s="383" customFormat="1" ht="12.6" customHeight="1" x14ac:dyDescent="0.2"/>
    <row r="6071" s="383" customFormat="1" ht="12.6" customHeight="1" x14ac:dyDescent="0.2"/>
    <row r="6072" s="383" customFormat="1" ht="12.6" customHeight="1" x14ac:dyDescent="0.2"/>
    <row r="6073" s="383" customFormat="1" ht="12.6" customHeight="1" x14ac:dyDescent="0.2"/>
    <row r="6074" s="383" customFormat="1" ht="12.6" customHeight="1" x14ac:dyDescent="0.2"/>
    <row r="6075" s="383" customFormat="1" ht="12.6" customHeight="1" x14ac:dyDescent="0.2"/>
    <row r="6076" s="383" customFormat="1" ht="12.6" customHeight="1" x14ac:dyDescent="0.2"/>
    <row r="6077" s="383" customFormat="1" ht="12.6" customHeight="1" x14ac:dyDescent="0.2"/>
    <row r="6078" s="383" customFormat="1" ht="12.6" customHeight="1" x14ac:dyDescent="0.2"/>
    <row r="6079" s="383" customFormat="1" ht="12.6" customHeight="1" x14ac:dyDescent="0.2"/>
    <row r="6080" s="383" customFormat="1" ht="12.6" customHeight="1" x14ac:dyDescent="0.2"/>
    <row r="6081" s="383" customFormat="1" ht="12.6" customHeight="1" x14ac:dyDescent="0.2"/>
    <row r="6082" s="383" customFormat="1" ht="12.6" customHeight="1" x14ac:dyDescent="0.2"/>
    <row r="6083" s="383" customFormat="1" ht="12.6" customHeight="1" x14ac:dyDescent="0.2"/>
    <row r="6084" s="383" customFormat="1" ht="12.6" customHeight="1" x14ac:dyDescent="0.2"/>
    <row r="6085" s="383" customFormat="1" ht="12.6" customHeight="1" x14ac:dyDescent="0.2"/>
    <row r="6086" s="383" customFormat="1" ht="12.6" customHeight="1" x14ac:dyDescent="0.2"/>
    <row r="6087" s="383" customFormat="1" ht="12.6" customHeight="1" x14ac:dyDescent="0.2"/>
    <row r="6088" s="383" customFormat="1" ht="12.6" customHeight="1" x14ac:dyDescent="0.2"/>
    <row r="6089" s="383" customFormat="1" ht="12.6" customHeight="1" x14ac:dyDescent="0.2"/>
    <row r="6090" s="383" customFormat="1" ht="12.6" customHeight="1" x14ac:dyDescent="0.2"/>
    <row r="6091" s="383" customFormat="1" ht="12.6" customHeight="1" x14ac:dyDescent="0.2"/>
    <row r="6092" s="383" customFormat="1" ht="12.6" customHeight="1" x14ac:dyDescent="0.2"/>
    <row r="6093" s="383" customFormat="1" ht="12.6" customHeight="1" x14ac:dyDescent="0.2"/>
    <row r="6094" s="383" customFormat="1" ht="12.6" customHeight="1" x14ac:dyDescent="0.2"/>
    <row r="6095" s="383" customFormat="1" ht="12.6" customHeight="1" x14ac:dyDescent="0.2"/>
    <row r="6096" s="383" customFormat="1" ht="12.6" customHeight="1" x14ac:dyDescent="0.2"/>
    <row r="6097" s="383" customFormat="1" ht="12.6" customHeight="1" x14ac:dyDescent="0.2"/>
    <row r="6098" s="383" customFormat="1" ht="12.6" customHeight="1" x14ac:dyDescent="0.2"/>
    <row r="6099" s="383" customFormat="1" ht="12.6" customHeight="1" x14ac:dyDescent="0.2"/>
    <row r="6100" s="383" customFormat="1" ht="12.6" customHeight="1" x14ac:dyDescent="0.2"/>
    <row r="6101" s="383" customFormat="1" ht="12.6" customHeight="1" x14ac:dyDescent="0.2"/>
    <row r="6102" s="383" customFormat="1" ht="12.6" customHeight="1" x14ac:dyDescent="0.2"/>
    <row r="6103" s="383" customFormat="1" ht="12.6" customHeight="1" x14ac:dyDescent="0.2"/>
    <row r="6104" s="383" customFormat="1" ht="12.6" customHeight="1" x14ac:dyDescent="0.2"/>
    <row r="6105" s="383" customFormat="1" ht="12.6" customHeight="1" x14ac:dyDescent="0.2"/>
    <row r="6106" s="383" customFormat="1" ht="12.6" customHeight="1" x14ac:dyDescent="0.2"/>
    <row r="6107" s="383" customFormat="1" ht="12.6" customHeight="1" x14ac:dyDescent="0.2"/>
    <row r="6108" s="383" customFormat="1" ht="12.6" customHeight="1" x14ac:dyDescent="0.2"/>
    <row r="6109" s="383" customFormat="1" ht="12.6" customHeight="1" x14ac:dyDescent="0.2"/>
    <row r="6110" s="383" customFormat="1" ht="12.6" customHeight="1" x14ac:dyDescent="0.2"/>
    <row r="6111" s="383" customFormat="1" ht="12.6" customHeight="1" x14ac:dyDescent="0.2"/>
    <row r="6112" s="383" customFormat="1" ht="12.6" customHeight="1" x14ac:dyDescent="0.2"/>
    <row r="6113" s="383" customFormat="1" ht="12.6" customHeight="1" x14ac:dyDescent="0.2"/>
    <row r="6114" s="383" customFormat="1" ht="12.6" customHeight="1" x14ac:dyDescent="0.2"/>
    <row r="6115" s="383" customFormat="1" ht="12.6" customHeight="1" x14ac:dyDescent="0.2"/>
    <row r="6116" s="383" customFormat="1" ht="12.6" customHeight="1" x14ac:dyDescent="0.2"/>
    <row r="6117" s="383" customFormat="1" ht="12.6" customHeight="1" x14ac:dyDescent="0.2"/>
    <row r="6118" s="383" customFormat="1" ht="12.6" customHeight="1" x14ac:dyDescent="0.2"/>
    <row r="6119" s="383" customFormat="1" ht="12.6" customHeight="1" x14ac:dyDescent="0.2"/>
    <row r="6120" s="383" customFormat="1" ht="12.6" customHeight="1" x14ac:dyDescent="0.2"/>
    <row r="6121" s="383" customFormat="1" ht="12.6" customHeight="1" x14ac:dyDescent="0.2"/>
    <row r="6122" s="383" customFormat="1" ht="12.6" customHeight="1" x14ac:dyDescent="0.2"/>
    <row r="6123" s="383" customFormat="1" ht="12.6" customHeight="1" x14ac:dyDescent="0.2"/>
    <row r="6124" s="383" customFormat="1" ht="12.6" customHeight="1" x14ac:dyDescent="0.2"/>
    <row r="6125" s="383" customFormat="1" ht="12.6" customHeight="1" x14ac:dyDescent="0.2"/>
    <row r="6126" s="383" customFormat="1" ht="12.6" customHeight="1" x14ac:dyDescent="0.2"/>
    <row r="6127" s="383" customFormat="1" ht="12.6" customHeight="1" x14ac:dyDescent="0.2"/>
    <row r="6128" s="383" customFormat="1" ht="12.6" customHeight="1" x14ac:dyDescent="0.2"/>
    <row r="6129" s="383" customFormat="1" ht="12.6" customHeight="1" x14ac:dyDescent="0.2"/>
    <row r="6130" s="383" customFormat="1" ht="12.6" customHeight="1" x14ac:dyDescent="0.2"/>
    <row r="6131" s="383" customFormat="1" ht="12.6" customHeight="1" x14ac:dyDescent="0.2"/>
    <row r="6132" s="383" customFormat="1" ht="12.6" customHeight="1" x14ac:dyDescent="0.2"/>
    <row r="6133" s="383" customFormat="1" ht="12.6" customHeight="1" x14ac:dyDescent="0.2"/>
    <row r="6134" s="383" customFormat="1" ht="12.6" customHeight="1" x14ac:dyDescent="0.2"/>
    <row r="6135" s="383" customFormat="1" ht="12.6" customHeight="1" x14ac:dyDescent="0.2"/>
    <row r="6136" s="383" customFormat="1" ht="12.6" customHeight="1" x14ac:dyDescent="0.2"/>
    <row r="6137" s="383" customFormat="1" ht="12.6" customHeight="1" x14ac:dyDescent="0.2"/>
    <row r="6138" s="383" customFormat="1" ht="12.6" customHeight="1" x14ac:dyDescent="0.2"/>
    <row r="6139" s="383" customFormat="1" ht="12.6" customHeight="1" x14ac:dyDescent="0.2"/>
    <row r="6140" s="383" customFormat="1" ht="12.6" customHeight="1" x14ac:dyDescent="0.2"/>
    <row r="6141" s="383" customFormat="1" ht="12.6" customHeight="1" x14ac:dyDescent="0.2"/>
    <row r="6142" s="383" customFormat="1" ht="12.6" customHeight="1" x14ac:dyDescent="0.2"/>
    <row r="6143" s="383" customFormat="1" ht="12.6" customHeight="1" x14ac:dyDescent="0.2"/>
    <row r="6144" s="383" customFormat="1" ht="12.6" customHeight="1" x14ac:dyDescent="0.2"/>
    <row r="6145" s="383" customFormat="1" ht="12.6" customHeight="1" x14ac:dyDescent="0.2"/>
    <row r="6146" s="383" customFormat="1" ht="12.6" customHeight="1" x14ac:dyDescent="0.2"/>
    <row r="6147" s="383" customFormat="1" ht="12.6" customHeight="1" x14ac:dyDescent="0.2"/>
    <row r="6148" s="383" customFormat="1" ht="12.6" customHeight="1" x14ac:dyDescent="0.2"/>
    <row r="6149" s="383" customFormat="1" ht="12.6" customHeight="1" x14ac:dyDescent="0.2"/>
    <row r="6150" s="383" customFormat="1" ht="12.6" customHeight="1" x14ac:dyDescent="0.2"/>
    <row r="6151" s="383" customFormat="1" ht="12.6" customHeight="1" x14ac:dyDescent="0.2"/>
    <row r="6152" s="383" customFormat="1" ht="12.6" customHeight="1" x14ac:dyDescent="0.2"/>
    <row r="6153" s="383" customFormat="1" ht="12.6" customHeight="1" x14ac:dyDescent="0.2"/>
    <row r="6154" s="383" customFormat="1" ht="12.6" customHeight="1" x14ac:dyDescent="0.2"/>
    <row r="6155" s="383" customFormat="1" ht="12.6" customHeight="1" x14ac:dyDescent="0.2"/>
    <row r="6156" s="383" customFormat="1" ht="12.6" customHeight="1" x14ac:dyDescent="0.2"/>
    <row r="6157" s="383" customFormat="1" ht="12.6" customHeight="1" x14ac:dyDescent="0.2"/>
    <row r="6158" s="383" customFormat="1" ht="12.6" customHeight="1" x14ac:dyDescent="0.2"/>
    <row r="6159" s="383" customFormat="1" ht="12.6" customHeight="1" x14ac:dyDescent="0.2"/>
    <row r="6160" s="383" customFormat="1" ht="12.6" customHeight="1" x14ac:dyDescent="0.2"/>
    <row r="6161" s="383" customFormat="1" ht="12.6" customHeight="1" x14ac:dyDescent="0.2"/>
    <row r="6162" s="383" customFormat="1" ht="12.6" customHeight="1" x14ac:dyDescent="0.2"/>
    <row r="6163" s="383" customFormat="1" ht="12.6" customHeight="1" x14ac:dyDescent="0.2"/>
    <row r="6164" s="383" customFormat="1" ht="12.6" customHeight="1" x14ac:dyDescent="0.2"/>
    <row r="6165" s="383" customFormat="1" ht="12.6" customHeight="1" x14ac:dyDescent="0.2"/>
    <row r="6166" s="383" customFormat="1" ht="12.6" customHeight="1" x14ac:dyDescent="0.2"/>
    <row r="6167" s="383" customFormat="1" ht="12.6" customHeight="1" x14ac:dyDescent="0.2"/>
    <row r="6168" s="383" customFormat="1" ht="12.6" customHeight="1" x14ac:dyDescent="0.2"/>
    <row r="6169" s="383" customFormat="1" ht="12.6" customHeight="1" x14ac:dyDescent="0.2"/>
    <row r="6170" s="383" customFormat="1" ht="12.6" customHeight="1" x14ac:dyDescent="0.2"/>
    <row r="6171" s="383" customFormat="1" ht="12.6" customHeight="1" x14ac:dyDescent="0.2"/>
    <row r="6172" s="383" customFormat="1" ht="12.6" customHeight="1" x14ac:dyDescent="0.2"/>
    <row r="6173" s="383" customFormat="1" ht="12.6" customHeight="1" x14ac:dyDescent="0.2"/>
    <row r="6174" s="383" customFormat="1" ht="12.6" customHeight="1" x14ac:dyDescent="0.2"/>
    <row r="6175" s="383" customFormat="1" ht="12.6" customHeight="1" x14ac:dyDescent="0.2"/>
    <row r="6176" s="383" customFormat="1" ht="12.6" customHeight="1" x14ac:dyDescent="0.2"/>
    <row r="6177" s="383" customFormat="1" ht="12.6" customHeight="1" x14ac:dyDescent="0.2"/>
    <row r="6178" s="383" customFormat="1" ht="12.6" customHeight="1" x14ac:dyDescent="0.2"/>
    <row r="6179" s="383" customFormat="1" ht="12.6" customHeight="1" x14ac:dyDescent="0.2"/>
    <row r="6180" s="383" customFormat="1" ht="12.6" customHeight="1" x14ac:dyDescent="0.2"/>
    <row r="6181" s="383" customFormat="1" ht="12.6" customHeight="1" x14ac:dyDescent="0.2"/>
    <row r="6182" s="383" customFormat="1" ht="12.6" customHeight="1" x14ac:dyDescent="0.2"/>
    <row r="6183" s="383" customFormat="1" ht="12.6" customHeight="1" x14ac:dyDescent="0.2"/>
    <row r="6184" s="383" customFormat="1" ht="12.6" customHeight="1" x14ac:dyDescent="0.2"/>
    <row r="6185" s="383" customFormat="1" ht="12.6" customHeight="1" x14ac:dyDescent="0.2"/>
    <row r="6186" s="383" customFormat="1" ht="12.6" customHeight="1" x14ac:dyDescent="0.2"/>
    <row r="6187" s="383" customFormat="1" ht="12.6" customHeight="1" x14ac:dyDescent="0.2"/>
    <row r="6188" s="383" customFormat="1" ht="12.6" customHeight="1" x14ac:dyDescent="0.2"/>
    <row r="6189" s="383" customFormat="1" ht="12.6" customHeight="1" x14ac:dyDescent="0.2"/>
    <row r="6190" s="383" customFormat="1" ht="12.6" customHeight="1" x14ac:dyDescent="0.2"/>
    <row r="6191" s="383" customFormat="1" ht="12.6" customHeight="1" x14ac:dyDescent="0.2"/>
    <row r="6192" s="383" customFormat="1" ht="12.6" customHeight="1" x14ac:dyDescent="0.2"/>
    <row r="6193" s="383" customFormat="1" ht="12.6" customHeight="1" x14ac:dyDescent="0.2"/>
    <row r="6194" s="383" customFormat="1" ht="12.6" customHeight="1" x14ac:dyDescent="0.2"/>
    <row r="6195" s="383" customFormat="1" ht="12.6" customHeight="1" x14ac:dyDescent="0.2"/>
    <row r="6196" s="383" customFormat="1" ht="12.6" customHeight="1" x14ac:dyDescent="0.2"/>
    <row r="6197" s="383" customFormat="1" ht="12.6" customHeight="1" x14ac:dyDescent="0.2"/>
    <row r="6198" s="383" customFormat="1" ht="12.6" customHeight="1" x14ac:dyDescent="0.2"/>
    <row r="6199" s="383" customFormat="1" ht="12.6" customHeight="1" x14ac:dyDescent="0.2"/>
    <row r="6200" s="383" customFormat="1" ht="12.6" customHeight="1" x14ac:dyDescent="0.2"/>
    <row r="6201" s="383" customFormat="1" ht="12.6" customHeight="1" x14ac:dyDescent="0.2"/>
    <row r="6202" s="383" customFormat="1" ht="12.6" customHeight="1" x14ac:dyDescent="0.2"/>
    <row r="6203" s="383" customFormat="1" ht="12.6" customHeight="1" x14ac:dyDescent="0.2"/>
    <row r="6204" s="383" customFormat="1" ht="12.6" customHeight="1" x14ac:dyDescent="0.2"/>
    <row r="6205" s="383" customFormat="1" ht="12.6" customHeight="1" x14ac:dyDescent="0.2"/>
    <row r="6206" s="383" customFormat="1" ht="12.6" customHeight="1" x14ac:dyDescent="0.2"/>
    <row r="6207" s="383" customFormat="1" ht="12.6" customHeight="1" x14ac:dyDescent="0.2"/>
    <row r="6208" s="383" customFormat="1" ht="12.6" customHeight="1" x14ac:dyDescent="0.2"/>
    <row r="6209" s="383" customFormat="1" ht="12.6" customHeight="1" x14ac:dyDescent="0.2"/>
    <row r="6210" s="383" customFormat="1" ht="12.6" customHeight="1" x14ac:dyDescent="0.2"/>
    <row r="6211" s="383" customFormat="1" ht="12.6" customHeight="1" x14ac:dyDescent="0.2"/>
    <row r="6212" s="383" customFormat="1" ht="12.6" customHeight="1" x14ac:dyDescent="0.2"/>
    <row r="6213" s="383" customFormat="1" ht="12.6" customHeight="1" x14ac:dyDescent="0.2"/>
    <row r="6214" s="383" customFormat="1" ht="12.6" customHeight="1" x14ac:dyDescent="0.2"/>
    <row r="6215" s="383" customFormat="1" ht="12.6" customHeight="1" x14ac:dyDescent="0.2"/>
    <row r="6216" s="383" customFormat="1" ht="12.6" customHeight="1" x14ac:dyDescent="0.2"/>
    <row r="6217" s="383" customFormat="1" ht="12.6" customHeight="1" x14ac:dyDescent="0.2"/>
    <row r="6218" s="383" customFormat="1" ht="12.6" customHeight="1" x14ac:dyDescent="0.2"/>
    <row r="6219" s="383" customFormat="1" ht="12.6" customHeight="1" x14ac:dyDescent="0.2"/>
    <row r="6220" s="383" customFormat="1" ht="12.6" customHeight="1" x14ac:dyDescent="0.2"/>
    <row r="6221" s="383" customFormat="1" ht="12.6" customHeight="1" x14ac:dyDescent="0.2"/>
    <row r="6222" s="383" customFormat="1" ht="12.6" customHeight="1" x14ac:dyDescent="0.2"/>
    <row r="6223" s="383" customFormat="1" ht="12.6" customHeight="1" x14ac:dyDescent="0.2"/>
    <row r="6224" s="383" customFormat="1" ht="12.6" customHeight="1" x14ac:dyDescent="0.2"/>
    <row r="6225" s="383" customFormat="1" ht="12.6" customHeight="1" x14ac:dyDescent="0.2"/>
    <row r="6226" s="383" customFormat="1" ht="12.6" customHeight="1" x14ac:dyDescent="0.2"/>
    <row r="6227" s="383" customFormat="1" ht="12.6" customHeight="1" x14ac:dyDescent="0.2"/>
    <row r="6228" s="383" customFormat="1" ht="12.6" customHeight="1" x14ac:dyDescent="0.2"/>
    <row r="6229" s="383" customFormat="1" ht="12.6" customHeight="1" x14ac:dyDescent="0.2"/>
    <row r="6230" s="383" customFormat="1" ht="12.6" customHeight="1" x14ac:dyDescent="0.2"/>
    <row r="6231" s="383" customFormat="1" ht="12.6" customHeight="1" x14ac:dyDescent="0.2"/>
    <row r="6232" s="383" customFormat="1" ht="12.6" customHeight="1" x14ac:dyDescent="0.2"/>
    <row r="6233" s="383" customFormat="1" ht="12.6" customHeight="1" x14ac:dyDescent="0.2"/>
    <row r="6234" s="383" customFormat="1" ht="12.6" customHeight="1" x14ac:dyDescent="0.2"/>
    <row r="6235" s="383" customFormat="1" ht="12.6" customHeight="1" x14ac:dyDescent="0.2"/>
    <row r="6236" s="383" customFormat="1" ht="12.6" customHeight="1" x14ac:dyDescent="0.2"/>
    <row r="6237" s="383" customFormat="1" ht="12.6" customHeight="1" x14ac:dyDescent="0.2"/>
    <row r="6238" s="383" customFormat="1" ht="12.6" customHeight="1" x14ac:dyDescent="0.2"/>
    <row r="6239" s="383" customFormat="1" ht="12.6" customHeight="1" x14ac:dyDescent="0.2"/>
    <row r="6240" s="383" customFormat="1" ht="12.6" customHeight="1" x14ac:dyDescent="0.2"/>
    <row r="6241" s="383" customFormat="1" ht="12.6" customHeight="1" x14ac:dyDescent="0.2"/>
    <row r="6242" s="383" customFormat="1" ht="12.6" customHeight="1" x14ac:dyDescent="0.2"/>
    <row r="6243" s="383" customFormat="1" ht="12.6" customHeight="1" x14ac:dyDescent="0.2"/>
    <row r="6244" s="383" customFormat="1" ht="12.6" customHeight="1" x14ac:dyDescent="0.2"/>
    <row r="6245" s="383" customFormat="1" ht="12.6" customHeight="1" x14ac:dyDescent="0.2"/>
    <row r="6246" s="383" customFormat="1" ht="12.6" customHeight="1" x14ac:dyDescent="0.2"/>
    <row r="6247" s="383" customFormat="1" ht="12.6" customHeight="1" x14ac:dyDescent="0.2"/>
    <row r="6248" s="383" customFormat="1" ht="12.6" customHeight="1" x14ac:dyDescent="0.2"/>
    <row r="6249" s="383" customFormat="1" ht="12.6" customHeight="1" x14ac:dyDescent="0.2"/>
    <row r="6250" s="383" customFormat="1" ht="12.6" customHeight="1" x14ac:dyDescent="0.2"/>
    <row r="6251" s="383" customFormat="1" ht="12.6" customHeight="1" x14ac:dyDescent="0.2"/>
    <row r="6252" s="383" customFormat="1" ht="12.6" customHeight="1" x14ac:dyDescent="0.2"/>
    <row r="6253" s="383" customFormat="1" ht="12.6" customHeight="1" x14ac:dyDescent="0.2"/>
    <row r="6254" s="383" customFormat="1" ht="12.6" customHeight="1" x14ac:dyDescent="0.2"/>
    <row r="6255" s="383" customFormat="1" ht="12.6" customHeight="1" x14ac:dyDescent="0.2"/>
    <row r="6256" s="383" customFormat="1" ht="12.6" customHeight="1" x14ac:dyDescent="0.2"/>
    <row r="6257" s="383" customFormat="1" ht="12.6" customHeight="1" x14ac:dyDescent="0.2"/>
    <row r="6258" s="383" customFormat="1" ht="12.6" customHeight="1" x14ac:dyDescent="0.2"/>
    <row r="6259" s="383" customFormat="1" ht="12.6" customHeight="1" x14ac:dyDescent="0.2"/>
    <row r="6260" s="383" customFormat="1" ht="12.6" customHeight="1" x14ac:dyDescent="0.2"/>
    <row r="6261" s="383" customFormat="1" ht="12.6" customHeight="1" x14ac:dyDescent="0.2"/>
    <row r="6262" s="383" customFormat="1" ht="12.6" customHeight="1" x14ac:dyDescent="0.2"/>
    <row r="6263" s="383" customFormat="1" ht="12.6" customHeight="1" x14ac:dyDescent="0.2"/>
    <row r="6264" s="383" customFormat="1" ht="12.6" customHeight="1" x14ac:dyDescent="0.2"/>
    <row r="6265" s="383" customFormat="1" ht="12.6" customHeight="1" x14ac:dyDescent="0.2"/>
    <row r="6266" s="383" customFormat="1" ht="12.6" customHeight="1" x14ac:dyDescent="0.2"/>
    <row r="6267" s="383" customFormat="1" ht="12.6" customHeight="1" x14ac:dyDescent="0.2"/>
    <row r="6268" s="383" customFormat="1" ht="12.6" customHeight="1" x14ac:dyDescent="0.2"/>
    <row r="6269" s="383" customFormat="1" ht="12.6" customHeight="1" x14ac:dyDescent="0.2"/>
    <row r="6270" s="383" customFormat="1" ht="12.6" customHeight="1" x14ac:dyDescent="0.2"/>
    <row r="6271" s="383" customFormat="1" ht="12.6" customHeight="1" x14ac:dyDescent="0.2"/>
    <row r="6272" s="383" customFormat="1" ht="12.6" customHeight="1" x14ac:dyDescent="0.2"/>
    <row r="6273" s="383" customFormat="1" ht="12.6" customHeight="1" x14ac:dyDescent="0.2"/>
    <row r="6274" s="383" customFormat="1" ht="12.6" customHeight="1" x14ac:dyDescent="0.2"/>
    <row r="6275" s="383" customFormat="1" ht="12.6" customHeight="1" x14ac:dyDescent="0.2"/>
    <row r="6276" s="383" customFormat="1" ht="12.6" customHeight="1" x14ac:dyDescent="0.2"/>
    <row r="6277" s="383" customFormat="1" ht="12.6" customHeight="1" x14ac:dyDescent="0.2"/>
    <row r="6278" s="383" customFormat="1" ht="12.6" customHeight="1" x14ac:dyDescent="0.2"/>
    <row r="6279" s="383" customFormat="1" ht="12.6" customHeight="1" x14ac:dyDescent="0.2"/>
    <row r="6280" s="383" customFormat="1" ht="12.6" customHeight="1" x14ac:dyDescent="0.2"/>
    <row r="6281" s="383" customFormat="1" ht="12.6" customHeight="1" x14ac:dyDescent="0.2"/>
    <row r="6282" s="383" customFormat="1" ht="12.6" customHeight="1" x14ac:dyDescent="0.2"/>
    <row r="6283" s="383" customFormat="1" ht="12.6" customHeight="1" x14ac:dyDescent="0.2"/>
    <row r="6284" s="383" customFormat="1" ht="12.6" customHeight="1" x14ac:dyDescent="0.2"/>
    <row r="6285" s="383" customFormat="1" ht="12.6" customHeight="1" x14ac:dyDescent="0.2"/>
    <row r="6286" s="383" customFormat="1" ht="12.6" customHeight="1" x14ac:dyDescent="0.2"/>
    <row r="6287" s="383" customFormat="1" ht="12.6" customHeight="1" x14ac:dyDescent="0.2"/>
    <row r="6288" s="383" customFormat="1" ht="12.6" customHeight="1" x14ac:dyDescent="0.2"/>
    <row r="6289" s="383" customFormat="1" ht="12.6" customHeight="1" x14ac:dyDescent="0.2"/>
    <row r="6290" s="383" customFormat="1" ht="12.6" customHeight="1" x14ac:dyDescent="0.2"/>
    <row r="6291" s="383" customFormat="1" ht="12.6" customHeight="1" x14ac:dyDescent="0.2"/>
    <row r="6292" s="383" customFormat="1" ht="12.6" customHeight="1" x14ac:dyDescent="0.2"/>
    <row r="6293" s="383" customFormat="1" ht="12.6" customHeight="1" x14ac:dyDescent="0.2"/>
    <row r="6294" s="383" customFormat="1" ht="12.6" customHeight="1" x14ac:dyDescent="0.2"/>
    <row r="6295" s="383" customFormat="1" ht="12.6" customHeight="1" x14ac:dyDescent="0.2"/>
    <row r="6296" s="383" customFormat="1" ht="12.6" customHeight="1" x14ac:dyDescent="0.2"/>
    <row r="6297" s="383" customFormat="1" ht="12.6" customHeight="1" x14ac:dyDescent="0.2"/>
    <row r="6298" s="383" customFormat="1" ht="12.6" customHeight="1" x14ac:dyDescent="0.2"/>
    <row r="6299" s="383" customFormat="1" ht="12.6" customHeight="1" x14ac:dyDescent="0.2"/>
    <row r="6300" s="383" customFormat="1" ht="12.6" customHeight="1" x14ac:dyDescent="0.2"/>
    <row r="6301" s="383" customFormat="1" ht="12.6" customHeight="1" x14ac:dyDescent="0.2"/>
    <row r="6302" s="383" customFormat="1" ht="12.6" customHeight="1" x14ac:dyDescent="0.2"/>
    <row r="6303" s="383" customFormat="1" ht="12.6" customHeight="1" x14ac:dyDescent="0.2"/>
    <row r="6304" s="383" customFormat="1" ht="12.6" customHeight="1" x14ac:dyDescent="0.2"/>
    <row r="6305" s="383" customFormat="1" ht="12.6" customHeight="1" x14ac:dyDescent="0.2"/>
    <row r="6306" s="383" customFormat="1" ht="12.6" customHeight="1" x14ac:dyDescent="0.2"/>
    <row r="6307" s="383" customFormat="1" ht="12.6" customHeight="1" x14ac:dyDescent="0.2"/>
    <row r="6308" s="383" customFormat="1" ht="12.6" customHeight="1" x14ac:dyDescent="0.2"/>
    <row r="6309" s="383" customFormat="1" ht="12.6" customHeight="1" x14ac:dyDescent="0.2"/>
    <row r="6310" s="383" customFormat="1" ht="12.6" customHeight="1" x14ac:dyDescent="0.2"/>
    <row r="6311" s="383" customFormat="1" ht="12.6" customHeight="1" x14ac:dyDescent="0.2"/>
    <row r="6312" s="383" customFormat="1" ht="12.6" customHeight="1" x14ac:dyDescent="0.2"/>
    <row r="6313" s="383" customFormat="1" ht="12.6" customHeight="1" x14ac:dyDescent="0.2"/>
    <row r="6314" s="383" customFormat="1" ht="12.6" customHeight="1" x14ac:dyDescent="0.2"/>
    <row r="6315" s="383" customFormat="1" ht="12.6" customHeight="1" x14ac:dyDescent="0.2"/>
    <row r="6316" s="383" customFormat="1" ht="12.6" customHeight="1" x14ac:dyDescent="0.2"/>
    <row r="6317" s="383" customFormat="1" ht="12.6" customHeight="1" x14ac:dyDescent="0.2"/>
    <row r="6318" s="383" customFormat="1" ht="12.6" customHeight="1" x14ac:dyDescent="0.2"/>
    <row r="6319" s="383" customFormat="1" ht="12.6" customHeight="1" x14ac:dyDescent="0.2"/>
    <row r="6320" s="383" customFormat="1" ht="12.6" customHeight="1" x14ac:dyDescent="0.2"/>
    <row r="6321" s="383" customFormat="1" ht="12.6" customHeight="1" x14ac:dyDescent="0.2"/>
    <row r="6322" s="383" customFormat="1" ht="12.6" customHeight="1" x14ac:dyDescent="0.2"/>
    <row r="6323" s="383" customFormat="1" ht="12.6" customHeight="1" x14ac:dyDescent="0.2"/>
    <row r="6324" s="383" customFormat="1" ht="12.6" customHeight="1" x14ac:dyDescent="0.2"/>
    <row r="6325" s="383" customFormat="1" ht="12.6" customHeight="1" x14ac:dyDescent="0.2"/>
    <row r="6326" s="383" customFormat="1" ht="12.6" customHeight="1" x14ac:dyDescent="0.2"/>
    <row r="6327" s="383" customFormat="1" ht="12.6" customHeight="1" x14ac:dyDescent="0.2"/>
    <row r="6328" s="383" customFormat="1" ht="12.6" customHeight="1" x14ac:dyDescent="0.2"/>
    <row r="6329" s="383" customFormat="1" ht="12.6" customHeight="1" x14ac:dyDescent="0.2"/>
    <row r="6330" s="383" customFormat="1" ht="12.6" customHeight="1" x14ac:dyDescent="0.2"/>
    <row r="6331" s="383" customFormat="1" ht="12.6" customHeight="1" x14ac:dyDescent="0.2"/>
    <row r="6332" s="383" customFormat="1" ht="12.6" customHeight="1" x14ac:dyDescent="0.2"/>
    <row r="6333" s="383" customFormat="1" ht="12.6" customHeight="1" x14ac:dyDescent="0.2"/>
    <row r="6334" s="383" customFormat="1" ht="12.6" customHeight="1" x14ac:dyDescent="0.2"/>
    <row r="6335" s="383" customFormat="1" ht="12.6" customHeight="1" x14ac:dyDescent="0.2"/>
    <row r="6336" s="383" customFormat="1" ht="12.6" customHeight="1" x14ac:dyDescent="0.2"/>
    <row r="6337" s="383" customFormat="1" ht="12.6" customHeight="1" x14ac:dyDescent="0.2"/>
    <row r="6338" s="383" customFormat="1" ht="12.6" customHeight="1" x14ac:dyDescent="0.2"/>
    <row r="6339" s="383" customFormat="1" ht="12.6" customHeight="1" x14ac:dyDescent="0.2"/>
    <row r="6340" s="383" customFormat="1" ht="12.6" customHeight="1" x14ac:dyDescent="0.2"/>
    <row r="6341" s="383" customFormat="1" ht="12.6" customHeight="1" x14ac:dyDescent="0.2"/>
    <row r="6342" s="383" customFormat="1" ht="12.6" customHeight="1" x14ac:dyDescent="0.2"/>
    <row r="6343" s="383" customFormat="1" ht="12.6" customHeight="1" x14ac:dyDescent="0.2"/>
    <row r="6344" s="383" customFormat="1" ht="12.6" customHeight="1" x14ac:dyDescent="0.2"/>
    <row r="6345" s="383" customFormat="1" ht="12.6" customHeight="1" x14ac:dyDescent="0.2"/>
    <row r="6346" s="383" customFormat="1" ht="12.6" customHeight="1" x14ac:dyDescent="0.2"/>
    <row r="6347" s="383" customFormat="1" ht="12.6" customHeight="1" x14ac:dyDescent="0.2"/>
    <row r="6348" s="383" customFormat="1" ht="12.6" customHeight="1" x14ac:dyDescent="0.2"/>
    <row r="6349" s="383" customFormat="1" ht="12.6" customHeight="1" x14ac:dyDescent="0.2"/>
    <row r="6350" s="383" customFormat="1" ht="12.6" customHeight="1" x14ac:dyDescent="0.2"/>
    <row r="6351" s="383" customFormat="1" ht="12.6" customHeight="1" x14ac:dyDescent="0.2"/>
    <row r="6352" s="383" customFormat="1" ht="12.6" customHeight="1" x14ac:dyDescent="0.2"/>
    <row r="6353" s="383" customFormat="1" ht="12.6" customHeight="1" x14ac:dyDescent="0.2"/>
    <row r="6354" s="383" customFormat="1" ht="12.6" customHeight="1" x14ac:dyDescent="0.2"/>
    <row r="6355" s="383" customFormat="1" ht="12.6" customHeight="1" x14ac:dyDescent="0.2"/>
    <row r="6356" s="383" customFormat="1" ht="12.6" customHeight="1" x14ac:dyDescent="0.2"/>
    <row r="6357" s="383" customFormat="1" ht="12.6" customHeight="1" x14ac:dyDescent="0.2"/>
    <row r="6358" s="383" customFormat="1" ht="12.6" customHeight="1" x14ac:dyDescent="0.2"/>
    <row r="6359" s="383" customFormat="1" ht="12.6" customHeight="1" x14ac:dyDescent="0.2"/>
    <row r="6360" s="383" customFormat="1" ht="12.6" customHeight="1" x14ac:dyDescent="0.2"/>
    <row r="6361" s="383" customFormat="1" ht="12.6" customHeight="1" x14ac:dyDescent="0.2"/>
    <row r="6362" s="383" customFormat="1" ht="12.6" customHeight="1" x14ac:dyDescent="0.2"/>
    <row r="6363" s="383" customFormat="1" ht="12.6" customHeight="1" x14ac:dyDescent="0.2"/>
    <row r="6364" s="383" customFormat="1" ht="12.6" customHeight="1" x14ac:dyDescent="0.2"/>
    <row r="6365" s="383" customFormat="1" ht="12.6" customHeight="1" x14ac:dyDescent="0.2"/>
    <row r="6366" s="383" customFormat="1" ht="12.6" customHeight="1" x14ac:dyDescent="0.2"/>
    <row r="6367" s="383" customFormat="1" ht="12.6" customHeight="1" x14ac:dyDescent="0.2"/>
    <row r="6368" s="383" customFormat="1" ht="12.6" customHeight="1" x14ac:dyDescent="0.2"/>
    <row r="6369" s="383" customFormat="1" ht="12.6" customHeight="1" x14ac:dyDescent="0.2"/>
    <row r="6370" s="383" customFormat="1" ht="12.6" customHeight="1" x14ac:dyDescent="0.2"/>
    <row r="6371" s="383" customFormat="1" ht="12.6" customHeight="1" x14ac:dyDescent="0.2"/>
    <row r="6372" s="383" customFormat="1" ht="12.6" customHeight="1" x14ac:dyDescent="0.2"/>
    <row r="6373" s="383" customFormat="1" ht="12.6" customHeight="1" x14ac:dyDescent="0.2"/>
    <row r="6374" s="383" customFormat="1" ht="12.6" customHeight="1" x14ac:dyDescent="0.2"/>
    <row r="6375" s="383" customFormat="1" ht="12.6" customHeight="1" x14ac:dyDescent="0.2"/>
    <row r="6376" s="383" customFormat="1" ht="12.6" customHeight="1" x14ac:dyDescent="0.2"/>
    <row r="6377" s="383" customFormat="1" ht="12.6" customHeight="1" x14ac:dyDescent="0.2"/>
    <row r="6378" s="383" customFormat="1" ht="12.6" customHeight="1" x14ac:dyDescent="0.2"/>
    <row r="6379" s="383" customFormat="1" ht="12.6" customHeight="1" x14ac:dyDescent="0.2"/>
    <row r="6380" s="383" customFormat="1" ht="12.6" customHeight="1" x14ac:dyDescent="0.2"/>
    <row r="6381" s="383" customFormat="1" ht="12.6" customHeight="1" x14ac:dyDescent="0.2"/>
    <row r="6382" s="383" customFormat="1" ht="12.6" customHeight="1" x14ac:dyDescent="0.2"/>
    <row r="6383" s="383" customFormat="1" ht="12.6" customHeight="1" x14ac:dyDescent="0.2"/>
    <row r="6384" s="383" customFormat="1" ht="12.6" customHeight="1" x14ac:dyDescent="0.2"/>
    <row r="6385" s="383" customFormat="1" ht="12.6" customHeight="1" x14ac:dyDescent="0.2"/>
    <row r="6386" s="383" customFormat="1" ht="12.6" customHeight="1" x14ac:dyDescent="0.2"/>
    <row r="6387" s="383" customFormat="1" ht="12.6" customHeight="1" x14ac:dyDescent="0.2"/>
    <row r="6388" s="383" customFormat="1" ht="12.6" customHeight="1" x14ac:dyDescent="0.2"/>
    <row r="6389" s="383" customFormat="1" ht="12.6" customHeight="1" x14ac:dyDescent="0.2"/>
    <row r="6390" s="383" customFormat="1" ht="12.6" customHeight="1" x14ac:dyDescent="0.2"/>
    <row r="6391" s="383" customFormat="1" ht="12.6" customHeight="1" x14ac:dyDescent="0.2"/>
    <row r="6392" s="383" customFormat="1" ht="12.6" customHeight="1" x14ac:dyDescent="0.2"/>
    <row r="6393" s="383" customFormat="1" ht="12.6" customHeight="1" x14ac:dyDescent="0.2"/>
    <row r="6394" s="383" customFormat="1" ht="12.6" customHeight="1" x14ac:dyDescent="0.2"/>
    <row r="6395" s="383" customFormat="1" ht="12.6" customHeight="1" x14ac:dyDescent="0.2"/>
    <row r="6396" s="383" customFormat="1" ht="12.6" customHeight="1" x14ac:dyDescent="0.2"/>
    <row r="6397" s="383" customFormat="1" ht="12.6" customHeight="1" x14ac:dyDescent="0.2"/>
    <row r="6398" s="383" customFormat="1" ht="12.6" customHeight="1" x14ac:dyDescent="0.2"/>
    <row r="6399" s="383" customFormat="1" ht="12.6" customHeight="1" x14ac:dyDescent="0.2"/>
    <row r="6400" s="383" customFormat="1" ht="12.6" customHeight="1" x14ac:dyDescent="0.2"/>
    <row r="6401" s="383" customFormat="1" ht="12.6" customHeight="1" x14ac:dyDescent="0.2"/>
    <row r="6402" s="383" customFormat="1" ht="12.6" customHeight="1" x14ac:dyDescent="0.2"/>
    <row r="6403" s="383" customFormat="1" ht="12.6" customHeight="1" x14ac:dyDescent="0.2"/>
    <row r="6404" s="383" customFormat="1" ht="12.6" customHeight="1" x14ac:dyDescent="0.2"/>
    <row r="6405" s="383" customFormat="1" ht="12.6" customHeight="1" x14ac:dyDescent="0.2"/>
    <row r="6406" s="383" customFormat="1" ht="12.6" customHeight="1" x14ac:dyDescent="0.2"/>
    <row r="6407" s="383" customFormat="1" ht="12.6" customHeight="1" x14ac:dyDescent="0.2"/>
    <row r="6408" s="383" customFormat="1" ht="12.6" customHeight="1" x14ac:dyDescent="0.2"/>
    <row r="6409" s="383" customFormat="1" ht="12.6" customHeight="1" x14ac:dyDescent="0.2"/>
    <row r="6410" s="383" customFormat="1" ht="12.6" customHeight="1" x14ac:dyDescent="0.2"/>
    <row r="6411" s="383" customFormat="1" ht="12.6" customHeight="1" x14ac:dyDescent="0.2"/>
    <row r="6412" s="383" customFormat="1" ht="12.6" customHeight="1" x14ac:dyDescent="0.2"/>
    <row r="6413" s="383" customFormat="1" ht="12.6" customHeight="1" x14ac:dyDescent="0.2"/>
    <row r="6414" s="383" customFormat="1" ht="12.6" customHeight="1" x14ac:dyDescent="0.2"/>
    <row r="6415" s="383" customFormat="1" ht="12.6" customHeight="1" x14ac:dyDescent="0.2"/>
    <row r="6416" s="383" customFormat="1" ht="12.6" customHeight="1" x14ac:dyDescent="0.2"/>
    <row r="6417" s="383" customFormat="1" ht="12.6" customHeight="1" x14ac:dyDescent="0.2"/>
    <row r="6418" s="383" customFormat="1" ht="12.6" customHeight="1" x14ac:dyDescent="0.2"/>
    <row r="6419" s="383" customFormat="1" ht="12.6" customHeight="1" x14ac:dyDescent="0.2"/>
    <row r="6420" s="383" customFormat="1" ht="12.6" customHeight="1" x14ac:dyDescent="0.2"/>
    <row r="6421" s="383" customFormat="1" ht="12.6" customHeight="1" x14ac:dyDescent="0.2"/>
    <row r="6422" s="383" customFormat="1" ht="12.6" customHeight="1" x14ac:dyDescent="0.2"/>
    <row r="6423" s="383" customFormat="1" ht="12.6" customHeight="1" x14ac:dyDescent="0.2"/>
    <row r="6424" s="383" customFormat="1" ht="12.6" customHeight="1" x14ac:dyDescent="0.2"/>
    <row r="6425" s="383" customFormat="1" ht="12.6" customHeight="1" x14ac:dyDescent="0.2"/>
    <row r="6426" s="383" customFormat="1" ht="12.6" customHeight="1" x14ac:dyDescent="0.2"/>
    <row r="6427" s="383" customFormat="1" ht="12.6" customHeight="1" x14ac:dyDescent="0.2"/>
    <row r="6428" s="383" customFormat="1" ht="12.6" customHeight="1" x14ac:dyDescent="0.2"/>
    <row r="6429" s="383" customFormat="1" ht="12.6" customHeight="1" x14ac:dyDescent="0.2"/>
    <row r="6430" s="383" customFormat="1" ht="12.6" customHeight="1" x14ac:dyDescent="0.2"/>
    <row r="6431" s="383" customFormat="1" ht="12.6" customHeight="1" x14ac:dyDescent="0.2"/>
    <row r="6432" s="383" customFormat="1" ht="12.6" customHeight="1" x14ac:dyDescent="0.2"/>
    <row r="6433" s="383" customFormat="1" ht="12.6" customHeight="1" x14ac:dyDescent="0.2"/>
    <row r="6434" s="383" customFormat="1" ht="12.6" customHeight="1" x14ac:dyDescent="0.2"/>
    <row r="6435" s="383" customFormat="1" ht="12.6" customHeight="1" x14ac:dyDescent="0.2"/>
    <row r="6436" s="383" customFormat="1" ht="12.6" customHeight="1" x14ac:dyDescent="0.2"/>
    <row r="6437" s="383" customFormat="1" ht="12.6" customHeight="1" x14ac:dyDescent="0.2"/>
    <row r="6438" s="383" customFormat="1" ht="12.6" customHeight="1" x14ac:dyDescent="0.2"/>
    <row r="6439" s="383" customFormat="1" ht="12.6" customHeight="1" x14ac:dyDescent="0.2"/>
    <row r="6440" s="383" customFormat="1" ht="12.6" customHeight="1" x14ac:dyDescent="0.2"/>
    <row r="6441" s="383" customFormat="1" ht="12.6" customHeight="1" x14ac:dyDescent="0.2"/>
    <row r="6442" s="383" customFormat="1" ht="12.6" customHeight="1" x14ac:dyDescent="0.2"/>
    <row r="6443" s="383" customFormat="1" ht="12.6" customHeight="1" x14ac:dyDescent="0.2"/>
    <row r="6444" s="383" customFormat="1" ht="12.6" customHeight="1" x14ac:dyDescent="0.2"/>
    <row r="6445" s="383" customFormat="1" ht="12.6" customHeight="1" x14ac:dyDescent="0.2"/>
    <row r="6446" s="383" customFormat="1" ht="12.6" customHeight="1" x14ac:dyDescent="0.2"/>
    <row r="6447" s="383" customFormat="1" ht="12.6" customHeight="1" x14ac:dyDescent="0.2"/>
    <row r="6448" s="383" customFormat="1" ht="12.6" customHeight="1" x14ac:dyDescent="0.2"/>
    <row r="6449" s="383" customFormat="1" ht="12.6" customHeight="1" x14ac:dyDescent="0.2"/>
    <row r="6450" s="383" customFormat="1" ht="12.6" customHeight="1" x14ac:dyDescent="0.2"/>
    <row r="6451" s="383" customFormat="1" ht="12.6" customHeight="1" x14ac:dyDescent="0.2"/>
    <row r="6452" s="383" customFormat="1" ht="12.6" customHeight="1" x14ac:dyDescent="0.2"/>
    <row r="6453" s="383" customFormat="1" ht="12.6" customHeight="1" x14ac:dyDescent="0.2"/>
    <row r="6454" s="383" customFormat="1" ht="12.6" customHeight="1" x14ac:dyDescent="0.2"/>
    <row r="6455" s="383" customFormat="1" ht="12.6" customHeight="1" x14ac:dyDescent="0.2"/>
    <row r="6456" s="383" customFormat="1" ht="12.6" customHeight="1" x14ac:dyDescent="0.2"/>
    <row r="6457" s="383" customFormat="1" ht="12.6" customHeight="1" x14ac:dyDescent="0.2"/>
    <row r="6458" s="383" customFormat="1" ht="12.6" customHeight="1" x14ac:dyDescent="0.2"/>
    <row r="6459" s="383" customFormat="1" ht="12.6" customHeight="1" x14ac:dyDescent="0.2"/>
    <row r="6460" s="383" customFormat="1" ht="12.6" customHeight="1" x14ac:dyDescent="0.2"/>
    <row r="6461" s="383" customFormat="1" ht="12.6" customHeight="1" x14ac:dyDescent="0.2"/>
    <row r="6462" s="383" customFormat="1" ht="12.6" customHeight="1" x14ac:dyDescent="0.2"/>
    <row r="6463" s="383" customFormat="1" ht="12.6" customHeight="1" x14ac:dyDescent="0.2"/>
    <row r="6464" s="383" customFormat="1" ht="12.6" customHeight="1" x14ac:dyDescent="0.2"/>
    <row r="6465" s="383" customFormat="1" ht="12.6" customHeight="1" x14ac:dyDescent="0.2"/>
    <row r="6466" s="383" customFormat="1" ht="12.6" customHeight="1" x14ac:dyDescent="0.2"/>
    <row r="6467" s="383" customFormat="1" ht="12.6" customHeight="1" x14ac:dyDescent="0.2"/>
    <row r="6468" s="383" customFormat="1" ht="12.6" customHeight="1" x14ac:dyDescent="0.2"/>
    <row r="6469" s="383" customFormat="1" ht="12.6" customHeight="1" x14ac:dyDescent="0.2"/>
    <row r="6470" s="383" customFormat="1" ht="12.6" customHeight="1" x14ac:dyDescent="0.2"/>
    <row r="6471" s="383" customFormat="1" ht="12.6" customHeight="1" x14ac:dyDescent="0.2"/>
    <row r="6472" s="383" customFormat="1" ht="12.6" customHeight="1" x14ac:dyDescent="0.2"/>
    <row r="6473" s="383" customFormat="1" ht="12.6" customHeight="1" x14ac:dyDescent="0.2"/>
    <row r="6474" s="383" customFormat="1" ht="12.6" customHeight="1" x14ac:dyDescent="0.2"/>
    <row r="6475" s="383" customFormat="1" ht="12.6" customHeight="1" x14ac:dyDescent="0.2"/>
    <row r="6476" s="383" customFormat="1" ht="12.6" customHeight="1" x14ac:dyDescent="0.2"/>
    <row r="6477" s="383" customFormat="1" ht="12.6" customHeight="1" x14ac:dyDescent="0.2"/>
    <row r="6478" s="383" customFormat="1" ht="12.6" customHeight="1" x14ac:dyDescent="0.2"/>
    <row r="6479" s="383" customFormat="1" ht="12.6" customHeight="1" x14ac:dyDescent="0.2"/>
    <row r="6480" s="383" customFormat="1" ht="12.6" customHeight="1" x14ac:dyDescent="0.2"/>
    <row r="6481" s="383" customFormat="1" ht="12.6" customHeight="1" x14ac:dyDescent="0.2"/>
    <row r="6482" s="383" customFormat="1" ht="12.6" customHeight="1" x14ac:dyDescent="0.2"/>
    <row r="6483" s="383" customFormat="1" ht="12.6" customHeight="1" x14ac:dyDescent="0.2"/>
    <row r="6484" s="383" customFormat="1" ht="12.6" customHeight="1" x14ac:dyDescent="0.2"/>
    <row r="6485" s="383" customFormat="1" ht="12.6" customHeight="1" x14ac:dyDescent="0.2"/>
    <row r="6486" s="383" customFormat="1" ht="12.6" customHeight="1" x14ac:dyDescent="0.2"/>
    <row r="6487" s="383" customFormat="1" ht="12.6" customHeight="1" x14ac:dyDescent="0.2"/>
    <row r="6488" s="383" customFormat="1" ht="12.6" customHeight="1" x14ac:dyDescent="0.2"/>
    <row r="6489" s="383" customFormat="1" ht="12.6" customHeight="1" x14ac:dyDescent="0.2"/>
    <row r="6490" s="383" customFormat="1" ht="12.6" customHeight="1" x14ac:dyDescent="0.2"/>
    <row r="6491" s="383" customFormat="1" ht="12.6" customHeight="1" x14ac:dyDescent="0.2"/>
    <row r="6492" s="383" customFormat="1" ht="12.6" customHeight="1" x14ac:dyDescent="0.2"/>
    <row r="6493" s="383" customFormat="1" ht="12.6" customHeight="1" x14ac:dyDescent="0.2"/>
    <row r="6494" s="383" customFormat="1" ht="12.6" customHeight="1" x14ac:dyDescent="0.2"/>
    <row r="6495" s="383" customFormat="1" ht="12.6" customHeight="1" x14ac:dyDescent="0.2"/>
    <row r="6496" s="383" customFormat="1" ht="12.6" customHeight="1" x14ac:dyDescent="0.2"/>
    <row r="6497" s="383" customFormat="1" ht="12.6" customHeight="1" x14ac:dyDescent="0.2"/>
    <row r="6498" s="383" customFormat="1" ht="12.6" customHeight="1" x14ac:dyDescent="0.2"/>
    <row r="6499" s="383" customFormat="1" ht="12.6" customHeight="1" x14ac:dyDescent="0.2"/>
    <row r="6500" s="383" customFormat="1" ht="12.6" customHeight="1" x14ac:dyDescent="0.2"/>
    <row r="6501" s="383" customFormat="1" ht="12.6" customHeight="1" x14ac:dyDescent="0.2"/>
    <row r="6502" s="383" customFormat="1" ht="12.6" customHeight="1" x14ac:dyDescent="0.2"/>
    <row r="6503" s="383" customFormat="1" ht="12.6" customHeight="1" x14ac:dyDescent="0.2"/>
    <row r="6504" s="383" customFormat="1" ht="12.6" customHeight="1" x14ac:dyDescent="0.2"/>
    <row r="6505" s="383" customFormat="1" ht="12.6" customHeight="1" x14ac:dyDescent="0.2"/>
    <row r="6506" s="383" customFormat="1" ht="12.6" customHeight="1" x14ac:dyDescent="0.2"/>
    <row r="6507" s="383" customFormat="1" ht="12.6" customHeight="1" x14ac:dyDescent="0.2"/>
    <row r="6508" s="383" customFormat="1" ht="12.6" customHeight="1" x14ac:dyDescent="0.2"/>
    <row r="6509" s="383" customFormat="1" ht="12.6" customHeight="1" x14ac:dyDescent="0.2"/>
    <row r="6510" s="383" customFormat="1" ht="12.6" customHeight="1" x14ac:dyDescent="0.2"/>
    <row r="6511" s="383" customFormat="1" ht="12.6" customHeight="1" x14ac:dyDescent="0.2"/>
    <row r="6512" s="383" customFormat="1" ht="12.6" customHeight="1" x14ac:dyDescent="0.2"/>
    <row r="6513" s="383" customFormat="1" ht="12.6" customHeight="1" x14ac:dyDescent="0.2"/>
    <row r="6514" s="383" customFormat="1" ht="12.6" customHeight="1" x14ac:dyDescent="0.2"/>
    <row r="6515" s="383" customFormat="1" ht="12.6" customHeight="1" x14ac:dyDescent="0.2"/>
    <row r="6516" s="383" customFormat="1" ht="12.6" customHeight="1" x14ac:dyDescent="0.2"/>
    <row r="6517" s="383" customFormat="1" ht="12.6" customHeight="1" x14ac:dyDescent="0.2"/>
    <row r="6518" s="383" customFormat="1" ht="12.6" customHeight="1" x14ac:dyDescent="0.2"/>
    <row r="6519" s="383" customFormat="1" ht="12.6" customHeight="1" x14ac:dyDescent="0.2"/>
    <row r="6520" s="383" customFormat="1" ht="12.6" customHeight="1" x14ac:dyDescent="0.2"/>
    <row r="6521" s="383" customFormat="1" ht="12.6" customHeight="1" x14ac:dyDescent="0.2"/>
    <row r="6522" s="383" customFormat="1" ht="12.6" customHeight="1" x14ac:dyDescent="0.2"/>
    <row r="6523" s="383" customFormat="1" ht="12.6" customHeight="1" x14ac:dyDescent="0.2"/>
    <row r="6524" s="383" customFormat="1" ht="12.6" customHeight="1" x14ac:dyDescent="0.2"/>
    <row r="6525" s="383" customFormat="1" ht="12.6" customHeight="1" x14ac:dyDescent="0.2"/>
    <row r="6526" s="383" customFormat="1" ht="12.6" customHeight="1" x14ac:dyDescent="0.2"/>
    <row r="6527" s="383" customFormat="1" ht="12.6" customHeight="1" x14ac:dyDescent="0.2"/>
    <row r="6528" s="383" customFormat="1" ht="12.6" customHeight="1" x14ac:dyDescent="0.2"/>
    <row r="6529" s="383" customFormat="1" ht="12.6" customHeight="1" x14ac:dyDescent="0.2"/>
    <row r="6530" s="383" customFormat="1" ht="12.6" customHeight="1" x14ac:dyDescent="0.2"/>
    <row r="6531" s="383" customFormat="1" ht="12.6" customHeight="1" x14ac:dyDescent="0.2"/>
    <row r="6532" s="383" customFormat="1" ht="12.6" customHeight="1" x14ac:dyDescent="0.2"/>
    <row r="6533" s="383" customFormat="1" ht="12.6" customHeight="1" x14ac:dyDescent="0.2"/>
    <row r="6534" s="383" customFormat="1" ht="12.6" customHeight="1" x14ac:dyDescent="0.2"/>
    <row r="6535" s="383" customFormat="1" ht="12.6" customHeight="1" x14ac:dyDescent="0.2"/>
    <row r="6536" s="383" customFormat="1" ht="12.6" customHeight="1" x14ac:dyDescent="0.2"/>
    <row r="6537" s="383" customFormat="1" ht="12.6" customHeight="1" x14ac:dyDescent="0.2"/>
    <row r="6538" s="383" customFormat="1" ht="12.6" customHeight="1" x14ac:dyDescent="0.2"/>
    <row r="6539" s="383" customFormat="1" ht="12.6" customHeight="1" x14ac:dyDescent="0.2"/>
    <row r="6540" s="383" customFormat="1" ht="12.6" customHeight="1" x14ac:dyDescent="0.2"/>
    <row r="6541" s="383" customFormat="1" ht="12.6" customHeight="1" x14ac:dyDescent="0.2"/>
    <row r="6542" s="383" customFormat="1" ht="12.6" customHeight="1" x14ac:dyDescent="0.2"/>
    <row r="6543" s="383" customFormat="1" ht="12.6" customHeight="1" x14ac:dyDescent="0.2"/>
    <row r="6544" s="383" customFormat="1" ht="12.6" customHeight="1" x14ac:dyDescent="0.2"/>
    <row r="6545" s="383" customFormat="1" ht="12.6" customHeight="1" x14ac:dyDescent="0.2"/>
    <row r="6546" s="383" customFormat="1" ht="12.6" customHeight="1" x14ac:dyDescent="0.2"/>
    <row r="6547" s="383" customFormat="1" ht="12.6" customHeight="1" x14ac:dyDescent="0.2"/>
    <row r="6548" s="383" customFormat="1" ht="12.6" customHeight="1" x14ac:dyDescent="0.2"/>
    <row r="6549" s="383" customFormat="1" ht="12.6" customHeight="1" x14ac:dyDescent="0.2"/>
    <row r="6550" s="383" customFormat="1" ht="12.6" customHeight="1" x14ac:dyDescent="0.2"/>
    <row r="6551" s="383" customFormat="1" ht="12.6" customHeight="1" x14ac:dyDescent="0.2"/>
    <row r="6552" s="383" customFormat="1" ht="12.6" customHeight="1" x14ac:dyDescent="0.2"/>
    <row r="6553" s="383" customFormat="1" ht="12.6" customHeight="1" x14ac:dyDescent="0.2"/>
    <row r="6554" s="383" customFormat="1" ht="12.6" customHeight="1" x14ac:dyDescent="0.2"/>
    <row r="6555" s="383" customFormat="1" ht="12.6" customHeight="1" x14ac:dyDescent="0.2"/>
    <row r="6556" s="383" customFormat="1" ht="12.6" customHeight="1" x14ac:dyDescent="0.2"/>
    <row r="6557" s="383" customFormat="1" ht="12.6" customHeight="1" x14ac:dyDescent="0.2"/>
    <row r="6558" s="383" customFormat="1" ht="12.6" customHeight="1" x14ac:dyDescent="0.2"/>
    <row r="6559" s="383" customFormat="1" ht="12.6" customHeight="1" x14ac:dyDescent="0.2"/>
    <row r="6560" s="383" customFormat="1" ht="12.6" customHeight="1" x14ac:dyDescent="0.2"/>
    <row r="6561" s="383" customFormat="1" ht="12.6" customHeight="1" x14ac:dyDescent="0.2"/>
    <row r="6562" s="383" customFormat="1" ht="12.6" customHeight="1" x14ac:dyDescent="0.2"/>
    <row r="6563" s="383" customFormat="1" ht="12.6" customHeight="1" x14ac:dyDescent="0.2"/>
    <row r="6564" s="383" customFormat="1" ht="12.6" customHeight="1" x14ac:dyDescent="0.2"/>
    <row r="6565" s="383" customFormat="1" ht="12.6" customHeight="1" x14ac:dyDescent="0.2"/>
    <row r="6566" s="383" customFormat="1" ht="12.6" customHeight="1" x14ac:dyDescent="0.2"/>
    <row r="6567" s="383" customFormat="1" ht="12.6" customHeight="1" x14ac:dyDescent="0.2"/>
    <row r="6568" s="383" customFormat="1" ht="12.6" customHeight="1" x14ac:dyDescent="0.2"/>
    <row r="6569" s="383" customFormat="1" ht="12.6" customHeight="1" x14ac:dyDescent="0.2"/>
    <row r="6570" s="383" customFormat="1" ht="12.6" customHeight="1" x14ac:dyDescent="0.2"/>
    <row r="6571" s="383" customFormat="1" ht="12.6" customHeight="1" x14ac:dyDescent="0.2"/>
    <row r="6572" s="383" customFormat="1" ht="12.6" customHeight="1" x14ac:dyDescent="0.2"/>
    <row r="6573" s="383" customFormat="1" ht="12.6" customHeight="1" x14ac:dyDescent="0.2"/>
    <row r="6574" s="383" customFormat="1" ht="12.6" customHeight="1" x14ac:dyDescent="0.2"/>
    <row r="6575" s="383" customFormat="1" ht="12.6" customHeight="1" x14ac:dyDescent="0.2"/>
    <row r="6576" s="383" customFormat="1" ht="12.6" customHeight="1" x14ac:dyDescent="0.2"/>
    <row r="6577" s="383" customFormat="1" ht="12.6" customHeight="1" x14ac:dyDescent="0.2"/>
    <row r="6578" s="383" customFormat="1" ht="12.6" customHeight="1" x14ac:dyDescent="0.2"/>
    <row r="6579" s="383" customFormat="1" ht="12.6" customHeight="1" x14ac:dyDescent="0.2"/>
    <row r="6580" s="383" customFormat="1" ht="12.6" customHeight="1" x14ac:dyDescent="0.2"/>
    <row r="6581" s="383" customFormat="1" ht="12.6" customHeight="1" x14ac:dyDescent="0.2"/>
    <row r="6582" s="383" customFormat="1" ht="12.6" customHeight="1" x14ac:dyDescent="0.2"/>
    <row r="6583" s="383" customFormat="1" ht="12.6" customHeight="1" x14ac:dyDescent="0.2"/>
    <row r="6584" s="383" customFormat="1" ht="12.6" customHeight="1" x14ac:dyDescent="0.2"/>
    <row r="6585" s="383" customFormat="1" ht="12.6" customHeight="1" x14ac:dyDescent="0.2"/>
    <row r="6586" s="383" customFormat="1" ht="12.6" customHeight="1" x14ac:dyDescent="0.2"/>
    <row r="6587" s="383" customFormat="1" ht="12.6" customHeight="1" x14ac:dyDescent="0.2"/>
    <row r="6588" s="383" customFormat="1" ht="12.6" customHeight="1" x14ac:dyDescent="0.2"/>
    <row r="6589" s="383" customFormat="1" ht="12.6" customHeight="1" x14ac:dyDescent="0.2"/>
    <row r="6590" s="383" customFormat="1" ht="12.6" customHeight="1" x14ac:dyDescent="0.2"/>
    <row r="6591" s="383" customFormat="1" ht="12.6" customHeight="1" x14ac:dyDescent="0.2"/>
    <row r="6592" s="383" customFormat="1" ht="12.6" customHeight="1" x14ac:dyDescent="0.2"/>
    <row r="6593" s="383" customFormat="1" ht="12.6" customHeight="1" x14ac:dyDescent="0.2"/>
    <row r="6594" s="383" customFormat="1" ht="12.6" customHeight="1" x14ac:dyDescent="0.2"/>
    <row r="6595" s="383" customFormat="1" ht="12.6" customHeight="1" x14ac:dyDescent="0.2"/>
    <row r="6596" s="383" customFormat="1" ht="12.6" customHeight="1" x14ac:dyDescent="0.2"/>
    <row r="6597" s="383" customFormat="1" ht="12.6" customHeight="1" x14ac:dyDescent="0.2"/>
    <row r="6598" s="383" customFormat="1" ht="12.6" customHeight="1" x14ac:dyDescent="0.2"/>
    <row r="6599" s="383" customFormat="1" ht="12.6" customHeight="1" x14ac:dyDescent="0.2"/>
    <row r="6600" s="383" customFormat="1" ht="12.6" customHeight="1" x14ac:dyDescent="0.2"/>
    <row r="6601" s="383" customFormat="1" ht="12.6" customHeight="1" x14ac:dyDescent="0.2"/>
    <row r="6602" s="383" customFormat="1" ht="12.6" customHeight="1" x14ac:dyDescent="0.2"/>
    <row r="6603" s="383" customFormat="1" ht="12.6" customHeight="1" x14ac:dyDescent="0.2"/>
    <row r="6604" s="383" customFormat="1" ht="12.6" customHeight="1" x14ac:dyDescent="0.2"/>
    <row r="6605" s="383" customFormat="1" ht="12.6" customHeight="1" x14ac:dyDescent="0.2"/>
    <row r="6606" s="383" customFormat="1" ht="12.6" customHeight="1" x14ac:dyDescent="0.2"/>
    <row r="6607" s="383" customFormat="1" ht="12.6" customHeight="1" x14ac:dyDescent="0.2"/>
    <row r="6608" s="383" customFormat="1" ht="12.6" customHeight="1" x14ac:dyDescent="0.2"/>
    <row r="6609" s="383" customFormat="1" ht="12.6" customHeight="1" x14ac:dyDescent="0.2"/>
    <row r="6610" s="383" customFormat="1" ht="12.6" customHeight="1" x14ac:dyDescent="0.2"/>
    <row r="6611" s="383" customFormat="1" ht="12.6" customHeight="1" x14ac:dyDescent="0.2"/>
    <row r="6612" s="383" customFormat="1" ht="12.6" customHeight="1" x14ac:dyDescent="0.2"/>
    <row r="6613" s="383" customFormat="1" ht="12.6" customHeight="1" x14ac:dyDescent="0.2"/>
    <row r="6614" s="383" customFormat="1" ht="12.6" customHeight="1" x14ac:dyDescent="0.2"/>
    <row r="6615" s="383" customFormat="1" ht="12.6" customHeight="1" x14ac:dyDescent="0.2"/>
    <row r="6616" s="383" customFormat="1" ht="12.6" customHeight="1" x14ac:dyDescent="0.2"/>
    <row r="6617" s="383" customFormat="1" ht="12.6" customHeight="1" x14ac:dyDescent="0.2"/>
    <row r="6618" s="383" customFormat="1" ht="12.6" customHeight="1" x14ac:dyDescent="0.2"/>
    <row r="6619" s="383" customFormat="1" ht="12.6" customHeight="1" x14ac:dyDescent="0.2"/>
    <row r="6620" s="383" customFormat="1" ht="12.6" customHeight="1" x14ac:dyDescent="0.2"/>
    <row r="6621" s="383" customFormat="1" ht="12.6" customHeight="1" x14ac:dyDescent="0.2"/>
    <row r="6622" s="383" customFormat="1" ht="12.6" customHeight="1" x14ac:dyDescent="0.2"/>
    <row r="6623" s="383" customFormat="1" ht="12.6" customHeight="1" x14ac:dyDescent="0.2"/>
    <row r="6624" s="383" customFormat="1" ht="12.6" customHeight="1" x14ac:dyDescent="0.2"/>
    <row r="6625" s="383" customFormat="1" ht="12.6" customHeight="1" x14ac:dyDescent="0.2"/>
    <row r="6626" s="383" customFormat="1" ht="12.6" customHeight="1" x14ac:dyDescent="0.2"/>
    <row r="6627" s="383" customFormat="1" ht="12.6" customHeight="1" x14ac:dyDescent="0.2"/>
    <row r="6628" s="383" customFormat="1" ht="12.6" customHeight="1" x14ac:dyDescent="0.2"/>
    <row r="6629" s="383" customFormat="1" ht="12.6" customHeight="1" x14ac:dyDescent="0.2"/>
    <row r="6630" s="383" customFormat="1" ht="12.6" customHeight="1" x14ac:dyDescent="0.2"/>
    <row r="6631" s="383" customFormat="1" ht="12.6" customHeight="1" x14ac:dyDescent="0.2"/>
    <row r="6632" s="383" customFormat="1" ht="12.6" customHeight="1" x14ac:dyDescent="0.2"/>
    <row r="6633" s="383" customFormat="1" ht="12.6" customHeight="1" x14ac:dyDescent="0.2"/>
    <row r="6634" s="383" customFormat="1" ht="12.6" customHeight="1" x14ac:dyDescent="0.2"/>
    <row r="6635" s="383" customFormat="1" ht="12.6" customHeight="1" x14ac:dyDescent="0.2"/>
    <row r="6636" s="383" customFormat="1" ht="12.6" customHeight="1" x14ac:dyDescent="0.2"/>
    <row r="6637" s="383" customFormat="1" ht="12.6" customHeight="1" x14ac:dyDescent="0.2"/>
    <row r="6638" s="383" customFormat="1" ht="12.6" customHeight="1" x14ac:dyDescent="0.2"/>
    <row r="6639" s="383" customFormat="1" ht="12.6" customHeight="1" x14ac:dyDescent="0.2"/>
    <row r="6640" s="383" customFormat="1" ht="12.6" customHeight="1" x14ac:dyDescent="0.2"/>
    <row r="6641" s="383" customFormat="1" ht="12.6" customHeight="1" x14ac:dyDescent="0.2"/>
    <row r="6642" s="383" customFormat="1" ht="12.6" customHeight="1" x14ac:dyDescent="0.2"/>
    <row r="6643" s="383" customFormat="1" ht="12.6" customHeight="1" x14ac:dyDescent="0.2"/>
    <row r="6644" s="383" customFormat="1" ht="12.6" customHeight="1" x14ac:dyDescent="0.2"/>
    <row r="6645" s="383" customFormat="1" ht="12.6" customHeight="1" x14ac:dyDescent="0.2"/>
    <row r="6646" s="383" customFormat="1" ht="12.6" customHeight="1" x14ac:dyDescent="0.2"/>
    <row r="6647" s="383" customFormat="1" ht="12.6" customHeight="1" x14ac:dyDescent="0.2"/>
    <row r="6648" s="383" customFormat="1" ht="12.6" customHeight="1" x14ac:dyDescent="0.2"/>
    <row r="6649" s="383" customFormat="1" ht="12.6" customHeight="1" x14ac:dyDescent="0.2"/>
    <row r="6650" s="383" customFormat="1" ht="12.6" customHeight="1" x14ac:dyDescent="0.2"/>
    <row r="6651" s="383" customFormat="1" ht="12.6" customHeight="1" x14ac:dyDescent="0.2"/>
    <row r="6652" s="383" customFormat="1" ht="12.6" customHeight="1" x14ac:dyDescent="0.2"/>
    <row r="6653" s="383" customFormat="1" ht="12.6" customHeight="1" x14ac:dyDescent="0.2"/>
    <row r="6654" s="383" customFormat="1" ht="12.6" customHeight="1" x14ac:dyDescent="0.2"/>
    <row r="6655" s="383" customFormat="1" ht="12.6" customHeight="1" x14ac:dyDescent="0.2"/>
    <row r="6656" s="383" customFormat="1" ht="12.6" customHeight="1" x14ac:dyDescent="0.2"/>
    <row r="6657" s="383" customFormat="1" ht="12.6" customHeight="1" x14ac:dyDescent="0.2"/>
    <row r="6658" s="383" customFormat="1" ht="12.6" customHeight="1" x14ac:dyDescent="0.2"/>
    <row r="6659" s="383" customFormat="1" ht="12.6" customHeight="1" x14ac:dyDescent="0.2"/>
    <row r="6660" s="383" customFormat="1" ht="12.6" customHeight="1" x14ac:dyDescent="0.2"/>
    <row r="6661" s="383" customFormat="1" ht="12.6" customHeight="1" x14ac:dyDescent="0.2"/>
    <row r="6662" s="383" customFormat="1" ht="12.6" customHeight="1" x14ac:dyDescent="0.2"/>
    <row r="6663" s="383" customFormat="1" ht="12.6" customHeight="1" x14ac:dyDescent="0.2"/>
    <row r="6664" s="383" customFormat="1" ht="12.6" customHeight="1" x14ac:dyDescent="0.2"/>
    <row r="6665" s="383" customFormat="1" ht="12.6" customHeight="1" x14ac:dyDescent="0.2"/>
    <row r="6666" s="383" customFormat="1" ht="12.6" customHeight="1" x14ac:dyDescent="0.2"/>
    <row r="6667" s="383" customFormat="1" ht="12.6" customHeight="1" x14ac:dyDescent="0.2"/>
    <row r="6668" s="383" customFormat="1" ht="12.6" customHeight="1" x14ac:dyDescent="0.2"/>
    <row r="6669" s="383" customFormat="1" ht="12.6" customHeight="1" x14ac:dyDescent="0.2"/>
    <row r="6670" s="383" customFormat="1" ht="12.6" customHeight="1" x14ac:dyDescent="0.2"/>
    <row r="6671" s="383" customFormat="1" ht="12.6" customHeight="1" x14ac:dyDescent="0.2"/>
    <row r="6672" s="383" customFormat="1" ht="12.6" customHeight="1" x14ac:dyDescent="0.2"/>
    <row r="6673" s="383" customFormat="1" ht="12.6" customHeight="1" x14ac:dyDescent="0.2"/>
    <row r="6674" s="383" customFormat="1" ht="12.6" customHeight="1" x14ac:dyDescent="0.2"/>
    <row r="6675" s="383" customFormat="1" ht="12.6" customHeight="1" x14ac:dyDescent="0.2"/>
    <row r="6676" s="383" customFormat="1" ht="12.6" customHeight="1" x14ac:dyDescent="0.2"/>
    <row r="6677" s="383" customFormat="1" ht="12.6" customHeight="1" x14ac:dyDescent="0.2"/>
    <row r="6678" s="383" customFormat="1" ht="12.6" customHeight="1" x14ac:dyDescent="0.2"/>
    <row r="6679" s="383" customFormat="1" ht="12.6" customHeight="1" x14ac:dyDescent="0.2"/>
    <row r="6680" s="383" customFormat="1" ht="12.6" customHeight="1" x14ac:dyDescent="0.2"/>
    <row r="6681" s="383" customFormat="1" ht="12.6" customHeight="1" x14ac:dyDescent="0.2"/>
    <row r="6682" s="383" customFormat="1" ht="12.6" customHeight="1" x14ac:dyDescent="0.2"/>
    <row r="6683" s="383" customFormat="1" ht="12.6" customHeight="1" x14ac:dyDescent="0.2"/>
    <row r="6684" s="383" customFormat="1" ht="12.6" customHeight="1" x14ac:dyDescent="0.2"/>
    <row r="6685" s="383" customFormat="1" ht="12.6" customHeight="1" x14ac:dyDescent="0.2"/>
    <row r="6686" s="383" customFormat="1" ht="12.6" customHeight="1" x14ac:dyDescent="0.2"/>
    <row r="6687" s="383" customFormat="1" ht="12.6" customHeight="1" x14ac:dyDescent="0.2"/>
    <row r="6688" s="383" customFormat="1" ht="12.6" customHeight="1" x14ac:dyDescent="0.2"/>
    <row r="6689" s="383" customFormat="1" ht="12.6" customHeight="1" x14ac:dyDescent="0.2"/>
    <row r="6690" s="383" customFormat="1" ht="12.6" customHeight="1" x14ac:dyDescent="0.2"/>
    <row r="6691" s="383" customFormat="1" ht="12.6" customHeight="1" x14ac:dyDescent="0.2"/>
    <row r="6692" s="383" customFormat="1" ht="12.6" customHeight="1" x14ac:dyDescent="0.2"/>
    <row r="6693" s="383" customFormat="1" ht="12.6" customHeight="1" x14ac:dyDescent="0.2"/>
    <row r="6694" s="383" customFormat="1" ht="12.6" customHeight="1" x14ac:dyDescent="0.2"/>
    <row r="6695" s="383" customFormat="1" ht="12.6" customHeight="1" x14ac:dyDescent="0.2"/>
    <row r="6696" s="383" customFormat="1" ht="12.6" customHeight="1" x14ac:dyDescent="0.2"/>
    <row r="6697" s="383" customFormat="1" ht="12.6" customHeight="1" x14ac:dyDescent="0.2"/>
    <row r="6698" s="383" customFormat="1" ht="12.6" customHeight="1" x14ac:dyDescent="0.2"/>
    <row r="6699" s="383" customFormat="1" ht="12.6" customHeight="1" x14ac:dyDescent="0.2"/>
    <row r="6700" s="383" customFormat="1" ht="12.6" customHeight="1" x14ac:dyDescent="0.2"/>
    <row r="6701" s="383" customFormat="1" ht="12.6" customHeight="1" x14ac:dyDescent="0.2"/>
    <row r="6702" s="383" customFormat="1" ht="12.6" customHeight="1" x14ac:dyDescent="0.2"/>
    <row r="6703" s="383" customFormat="1" ht="12.6" customHeight="1" x14ac:dyDescent="0.2"/>
    <row r="6704" s="383" customFormat="1" ht="12.6" customHeight="1" x14ac:dyDescent="0.2"/>
    <row r="6705" s="383" customFormat="1" ht="12.6" customHeight="1" x14ac:dyDescent="0.2"/>
    <row r="6706" s="383" customFormat="1" ht="12.6" customHeight="1" x14ac:dyDescent="0.2"/>
    <row r="6707" s="383" customFormat="1" ht="12.6" customHeight="1" x14ac:dyDescent="0.2"/>
    <row r="6708" s="383" customFormat="1" ht="12.6" customHeight="1" x14ac:dyDescent="0.2"/>
    <row r="6709" s="383" customFormat="1" ht="12.6" customHeight="1" x14ac:dyDescent="0.2"/>
    <row r="6710" s="383" customFormat="1" ht="12.6" customHeight="1" x14ac:dyDescent="0.2"/>
    <row r="6711" s="383" customFormat="1" ht="12.6" customHeight="1" x14ac:dyDescent="0.2"/>
    <row r="6712" s="383" customFormat="1" ht="12.6" customHeight="1" x14ac:dyDescent="0.2"/>
    <row r="6713" s="383" customFormat="1" ht="12.6" customHeight="1" x14ac:dyDescent="0.2"/>
    <row r="6714" s="383" customFormat="1" ht="12.6" customHeight="1" x14ac:dyDescent="0.2"/>
    <row r="6715" s="383" customFormat="1" ht="12.6" customHeight="1" x14ac:dyDescent="0.2"/>
    <row r="6716" s="383" customFormat="1" ht="12.6" customHeight="1" x14ac:dyDescent="0.2"/>
    <row r="6717" s="383" customFormat="1" ht="12.6" customHeight="1" x14ac:dyDescent="0.2"/>
    <row r="6718" s="383" customFormat="1" ht="12.6" customHeight="1" x14ac:dyDescent="0.2"/>
    <row r="6719" s="383" customFormat="1" ht="12.6" customHeight="1" x14ac:dyDescent="0.2"/>
    <row r="6720" s="383" customFormat="1" ht="12.6" customHeight="1" x14ac:dyDescent="0.2"/>
    <row r="6721" s="383" customFormat="1" ht="12.6" customHeight="1" x14ac:dyDescent="0.2"/>
    <row r="6722" s="383" customFormat="1" ht="12.6" customHeight="1" x14ac:dyDescent="0.2"/>
    <row r="6723" s="383" customFormat="1" ht="12.6" customHeight="1" x14ac:dyDescent="0.2"/>
    <row r="6724" s="383" customFormat="1" ht="12.6" customHeight="1" x14ac:dyDescent="0.2"/>
    <row r="6725" s="383" customFormat="1" ht="12.6" customHeight="1" x14ac:dyDescent="0.2"/>
    <row r="6726" s="383" customFormat="1" ht="12.6" customHeight="1" x14ac:dyDescent="0.2"/>
    <row r="6727" s="383" customFormat="1" ht="12.6" customHeight="1" x14ac:dyDescent="0.2"/>
    <row r="6728" s="383" customFormat="1" ht="12.6" customHeight="1" x14ac:dyDescent="0.2"/>
    <row r="6729" s="383" customFormat="1" ht="12.6" customHeight="1" x14ac:dyDescent="0.2"/>
    <row r="6730" s="383" customFormat="1" ht="12.6" customHeight="1" x14ac:dyDescent="0.2"/>
    <row r="6731" s="383" customFormat="1" ht="12.6" customHeight="1" x14ac:dyDescent="0.2"/>
    <row r="6732" s="383" customFormat="1" ht="12.6" customHeight="1" x14ac:dyDescent="0.2"/>
    <row r="6733" s="383" customFormat="1" ht="12.6" customHeight="1" x14ac:dyDescent="0.2"/>
    <row r="6734" s="383" customFormat="1" ht="12.6" customHeight="1" x14ac:dyDescent="0.2"/>
    <row r="6735" s="383" customFormat="1" ht="12.6" customHeight="1" x14ac:dyDescent="0.2"/>
    <row r="6736" s="383" customFormat="1" ht="12.6" customHeight="1" x14ac:dyDescent="0.2"/>
    <row r="6737" s="383" customFormat="1" ht="12.6" customHeight="1" x14ac:dyDescent="0.2"/>
    <row r="6738" s="383" customFormat="1" ht="12.6" customHeight="1" x14ac:dyDescent="0.2"/>
    <row r="6739" s="383" customFormat="1" ht="12.6" customHeight="1" x14ac:dyDescent="0.2"/>
    <row r="6740" s="383" customFormat="1" ht="12.6" customHeight="1" x14ac:dyDescent="0.2"/>
    <row r="6741" s="383" customFormat="1" ht="12.6" customHeight="1" x14ac:dyDescent="0.2"/>
    <row r="6742" s="383" customFormat="1" ht="12.6" customHeight="1" x14ac:dyDescent="0.2"/>
    <row r="6743" s="383" customFormat="1" ht="12.6" customHeight="1" x14ac:dyDescent="0.2"/>
    <row r="6744" s="383" customFormat="1" ht="12.6" customHeight="1" x14ac:dyDescent="0.2"/>
    <row r="6745" s="383" customFormat="1" ht="12.6" customHeight="1" x14ac:dyDescent="0.2"/>
    <row r="6746" s="383" customFormat="1" ht="12.6" customHeight="1" x14ac:dyDescent="0.2"/>
    <row r="6747" s="383" customFormat="1" ht="12.6" customHeight="1" x14ac:dyDescent="0.2"/>
    <row r="6748" s="383" customFormat="1" ht="12.6" customHeight="1" x14ac:dyDescent="0.2"/>
    <row r="6749" s="383" customFormat="1" ht="12.6" customHeight="1" x14ac:dyDescent="0.2"/>
    <row r="6750" s="383" customFormat="1" ht="12.6" customHeight="1" x14ac:dyDescent="0.2"/>
    <row r="6751" s="383" customFormat="1" ht="12.6" customHeight="1" x14ac:dyDescent="0.2"/>
    <row r="6752" s="383" customFormat="1" ht="12.6" customHeight="1" x14ac:dyDescent="0.2"/>
    <row r="6753" s="383" customFormat="1" ht="12.6" customHeight="1" x14ac:dyDescent="0.2"/>
    <row r="6754" s="383" customFormat="1" ht="12.6" customHeight="1" x14ac:dyDescent="0.2"/>
    <row r="6755" s="383" customFormat="1" ht="12.6" customHeight="1" x14ac:dyDescent="0.2"/>
    <row r="6756" s="383" customFormat="1" ht="12.6" customHeight="1" x14ac:dyDescent="0.2"/>
    <row r="6757" s="383" customFormat="1" ht="12.6" customHeight="1" x14ac:dyDescent="0.2"/>
    <row r="6758" s="383" customFormat="1" ht="12.6" customHeight="1" x14ac:dyDescent="0.2"/>
    <row r="6759" s="383" customFormat="1" ht="12.6" customHeight="1" x14ac:dyDescent="0.2"/>
    <row r="6760" s="383" customFormat="1" ht="12.6" customHeight="1" x14ac:dyDescent="0.2"/>
    <row r="6761" s="383" customFormat="1" ht="12.6" customHeight="1" x14ac:dyDescent="0.2"/>
    <row r="6762" s="383" customFormat="1" ht="12.6" customHeight="1" x14ac:dyDescent="0.2"/>
    <row r="6763" s="383" customFormat="1" ht="12.6" customHeight="1" x14ac:dyDescent="0.2"/>
    <row r="6764" s="383" customFormat="1" ht="12.6" customHeight="1" x14ac:dyDescent="0.2"/>
    <row r="6765" s="383" customFormat="1" ht="12.6" customHeight="1" x14ac:dyDescent="0.2"/>
    <row r="6766" s="383" customFormat="1" ht="12.6" customHeight="1" x14ac:dyDescent="0.2"/>
    <row r="6767" s="383" customFormat="1" ht="12.6" customHeight="1" x14ac:dyDescent="0.2"/>
    <row r="6768" s="383" customFormat="1" ht="12.6" customHeight="1" x14ac:dyDescent="0.2"/>
    <row r="6769" s="383" customFormat="1" ht="12.6" customHeight="1" x14ac:dyDescent="0.2"/>
    <row r="6770" s="383" customFormat="1" ht="12.6" customHeight="1" x14ac:dyDescent="0.2"/>
    <row r="6771" s="383" customFormat="1" ht="12.6" customHeight="1" x14ac:dyDescent="0.2"/>
    <row r="6772" s="383" customFormat="1" ht="12.6" customHeight="1" x14ac:dyDescent="0.2"/>
    <row r="6773" s="383" customFormat="1" ht="12.6" customHeight="1" x14ac:dyDescent="0.2"/>
    <row r="6774" s="383" customFormat="1" ht="12.6" customHeight="1" x14ac:dyDescent="0.2"/>
    <row r="6775" s="383" customFormat="1" ht="12.6" customHeight="1" x14ac:dyDescent="0.2"/>
    <row r="6776" s="383" customFormat="1" ht="12.6" customHeight="1" x14ac:dyDescent="0.2"/>
    <row r="6777" s="383" customFormat="1" ht="12.6" customHeight="1" x14ac:dyDescent="0.2"/>
    <row r="6778" s="383" customFormat="1" ht="12.6" customHeight="1" x14ac:dyDescent="0.2"/>
    <row r="6779" s="383" customFormat="1" ht="12.6" customHeight="1" x14ac:dyDescent="0.2"/>
    <row r="6780" s="383" customFormat="1" ht="12.6" customHeight="1" x14ac:dyDescent="0.2"/>
    <row r="6781" s="383" customFormat="1" ht="12.6" customHeight="1" x14ac:dyDescent="0.2"/>
    <row r="6782" s="383" customFormat="1" ht="12.6" customHeight="1" x14ac:dyDescent="0.2"/>
    <row r="6783" s="383" customFormat="1" ht="12.6" customHeight="1" x14ac:dyDescent="0.2"/>
    <row r="6784" s="383" customFormat="1" ht="12.6" customHeight="1" x14ac:dyDescent="0.2"/>
    <row r="6785" s="383" customFormat="1" ht="12.6" customHeight="1" x14ac:dyDescent="0.2"/>
    <row r="6786" s="383" customFormat="1" ht="12.6" customHeight="1" x14ac:dyDescent="0.2"/>
    <row r="6787" s="383" customFormat="1" ht="12.6" customHeight="1" x14ac:dyDescent="0.2"/>
    <row r="6788" s="383" customFormat="1" ht="12.6" customHeight="1" x14ac:dyDescent="0.2"/>
    <row r="6789" s="383" customFormat="1" ht="12.6" customHeight="1" x14ac:dyDescent="0.2"/>
    <row r="6790" s="383" customFormat="1" ht="12.6" customHeight="1" x14ac:dyDescent="0.2"/>
    <row r="6791" s="383" customFormat="1" ht="12.6" customHeight="1" x14ac:dyDescent="0.2"/>
    <row r="6792" s="383" customFormat="1" ht="12.6" customHeight="1" x14ac:dyDescent="0.2"/>
    <row r="6793" s="383" customFormat="1" ht="12.6" customHeight="1" x14ac:dyDescent="0.2"/>
    <row r="6794" s="383" customFormat="1" ht="12.6" customHeight="1" x14ac:dyDescent="0.2"/>
    <row r="6795" s="383" customFormat="1" ht="12.6" customHeight="1" x14ac:dyDescent="0.2"/>
    <row r="6796" s="383" customFormat="1" ht="12.6" customHeight="1" x14ac:dyDescent="0.2"/>
    <row r="6797" s="383" customFormat="1" ht="12.6" customHeight="1" x14ac:dyDescent="0.2"/>
    <row r="6798" s="383" customFormat="1" ht="12.6" customHeight="1" x14ac:dyDescent="0.2"/>
    <row r="6799" s="383" customFormat="1" ht="12.6" customHeight="1" x14ac:dyDescent="0.2"/>
    <row r="6800" s="383" customFormat="1" ht="12.6" customHeight="1" x14ac:dyDescent="0.2"/>
    <row r="6801" s="383" customFormat="1" ht="12.6" customHeight="1" x14ac:dyDescent="0.2"/>
    <row r="6802" s="383" customFormat="1" ht="12.6" customHeight="1" x14ac:dyDescent="0.2"/>
    <row r="6803" s="383" customFormat="1" ht="12.6" customHeight="1" x14ac:dyDescent="0.2"/>
    <row r="6804" s="383" customFormat="1" ht="12.6" customHeight="1" x14ac:dyDescent="0.2"/>
    <row r="6805" s="383" customFormat="1" ht="12.6" customHeight="1" x14ac:dyDescent="0.2"/>
    <row r="6806" s="383" customFormat="1" ht="12.6" customHeight="1" x14ac:dyDescent="0.2"/>
    <row r="6807" s="383" customFormat="1" ht="12.6" customHeight="1" x14ac:dyDescent="0.2"/>
    <row r="6808" s="383" customFormat="1" ht="12.6" customHeight="1" x14ac:dyDescent="0.2"/>
    <row r="6809" s="383" customFormat="1" ht="12.6" customHeight="1" x14ac:dyDescent="0.2"/>
    <row r="6810" s="383" customFormat="1" ht="12.6" customHeight="1" x14ac:dyDescent="0.2"/>
    <row r="6811" s="383" customFormat="1" ht="12.6" customHeight="1" x14ac:dyDescent="0.2"/>
    <row r="6812" s="383" customFormat="1" ht="12.6" customHeight="1" x14ac:dyDescent="0.2"/>
    <row r="6813" s="383" customFormat="1" ht="12.6" customHeight="1" x14ac:dyDescent="0.2"/>
    <row r="6814" s="383" customFormat="1" ht="12.6" customHeight="1" x14ac:dyDescent="0.2"/>
    <row r="6815" s="383" customFormat="1" ht="12.6" customHeight="1" x14ac:dyDescent="0.2"/>
    <row r="6816" s="383" customFormat="1" ht="12.6" customHeight="1" x14ac:dyDescent="0.2"/>
    <row r="6817" s="383" customFormat="1" ht="12.6" customHeight="1" x14ac:dyDescent="0.2"/>
    <row r="6818" s="383" customFormat="1" ht="12.6" customHeight="1" x14ac:dyDescent="0.2"/>
    <row r="6819" s="383" customFormat="1" ht="12.6" customHeight="1" x14ac:dyDescent="0.2"/>
    <row r="6820" s="383" customFormat="1" ht="12.6" customHeight="1" x14ac:dyDescent="0.2"/>
    <row r="6821" s="383" customFormat="1" ht="12.6" customHeight="1" x14ac:dyDescent="0.2"/>
    <row r="6822" s="383" customFormat="1" ht="12.6" customHeight="1" x14ac:dyDescent="0.2"/>
    <row r="6823" s="383" customFormat="1" ht="12.6" customHeight="1" x14ac:dyDescent="0.2"/>
    <row r="6824" s="383" customFormat="1" ht="12.6" customHeight="1" x14ac:dyDescent="0.2"/>
    <row r="6825" s="383" customFormat="1" ht="12.6" customHeight="1" x14ac:dyDescent="0.2"/>
    <row r="6826" s="383" customFormat="1" ht="12.6" customHeight="1" x14ac:dyDescent="0.2"/>
    <row r="6827" s="383" customFormat="1" ht="12.6" customHeight="1" x14ac:dyDescent="0.2"/>
    <row r="6828" s="383" customFormat="1" ht="12.6" customHeight="1" x14ac:dyDescent="0.2"/>
    <row r="6829" s="383" customFormat="1" ht="12.6" customHeight="1" x14ac:dyDescent="0.2"/>
    <row r="6830" s="383" customFormat="1" ht="12.6" customHeight="1" x14ac:dyDescent="0.2"/>
    <row r="6831" s="383" customFormat="1" ht="12.6" customHeight="1" x14ac:dyDescent="0.2"/>
    <row r="6832" s="383" customFormat="1" ht="12.6" customHeight="1" x14ac:dyDescent="0.2"/>
    <row r="6833" s="383" customFormat="1" ht="12.6" customHeight="1" x14ac:dyDescent="0.2"/>
    <row r="6834" s="383" customFormat="1" ht="12.6" customHeight="1" x14ac:dyDescent="0.2"/>
    <row r="6835" s="383" customFormat="1" ht="12.6" customHeight="1" x14ac:dyDescent="0.2"/>
    <row r="6836" s="383" customFormat="1" ht="12.6" customHeight="1" x14ac:dyDescent="0.2"/>
    <row r="6837" s="383" customFormat="1" ht="12.6" customHeight="1" x14ac:dyDescent="0.2"/>
    <row r="6838" s="383" customFormat="1" ht="12.6" customHeight="1" x14ac:dyDescent="0.2"/>
    <row r="6839" s="383" customFormat="1" ht="12.6" customHeight="1" x14ac:dyDescent="0.2"/>
    <row r="6840" s="383" customFormat="1" ht="12.6" customHeight="1" x14ac:dyDescent="0.2"/>
    <row r="6841" s="383" customFormat="1" ht="12.6" customHeight="1" x14ac:dyDescent="0.2"/>
    <row r="6842" s="383" customFormat="1" ht="12.6" customHeight="1" x14ac:dyDescent="0.2"/>
    <row r="6843" s="383" customFormat="1" ht="12.6" customHeight="1" x14ac:dyDescent="0.2"/>
    <row r="6844" s="383" customFormat="1" ht="12.6" customHeight="1" x14ac:dyDescent="0.2"/>
    <row r="6845" s="383" customFormat="1" ht="12.6" customHeight="1" x14ac:dyDescent="0.2"/>
    <row r="6846" s="383" customFormat="1" ht="12.6" customHeight="1" x14ac:dyDescent="0.2"/>
    <row r="6847" s="383" customFormat="1" ht="12.6" customHeight="1" x14ac:dyDescent="0.2"/>
    <row r="6848" s="383" customFormat="1" ht="12.6" customHeight="1" x14ac:dyDescent="0.2"/>
    <row r="6849" s="383" customFormat="1" ht="12.6" customHeight="1" x14ac:dyDescent="0.2"/>
    <row r="6850" s="383" customFormat="1" ht="12.6" customHeight="1" x14ac:dyDescent="0.2"/>
    <row r="6851" s="383" customFormat="1" ht="12.6" customHeight="1" x14ac:dyDescent="0.2"/>
    <row r="6852" s="383" customFormat="1" ht="12.6" customHeight="1" x14ac:dyDescent="0.2"/>
    <row r="6853" s="383" customFormat="1" ht="12.6" customHeight="1" x14ac:dyDescent="0.2"/>
    <row r="6854" s="383" customFormat="1" ht="12.6" customHeight="1" x14ac:dyDescent="0.2"/>
    <row r="6855" s="383" customFormat="1" ht="12.6" customHeight="1" x14ac:dyDescent="0.2"/>
    <row r="6856" s="383" customFormat="1" ht="12.6" customHeight="1" x14ac:dyDescent="0.2"/>
    <row r="6857" s="383" customFormat="1" ht="12.6" customHeight="1" x14ac:dyDescent="0.2"/>
    <row r="6858" s="383" customFormat="1" ht="12.6" customHeight="1" x14ac:dyDescent="0.2"/>
    <row r="6859" s="383" customFormat="1" ht="12.6" customHeight="1" x14ac:dyDescent="0.2"/>
    <row r="6860" s="383" customFormat="1" ht="12.6" customHeight="1" x14ac:dyDescent="0.2"/>
    <row r="6861" s="383" customFormat="1" ht="12.6" customHeight="1" x14ac:dyDescent="0.2"/>
    <row r="6862" s="383" customFormat="1" ht="12.6" customHeight="1" x14ac:dyDescent="0.2"/>
    <row r="6863" s="383" customFormat="1" ht="12.6" customHeight="1" x14ac:dyDescent="0.2"/>
    <row r="6864" s="383" customFormat="1" ht="12.6" customHeight="1" x14ac:dyDescent="0.2"/>
    <row r="6865" s="383" customFormat="1" ht="12.6" customHeight="1" x14ac:dyDescent="0.2"/>
    <row r="6866" s="383" customFormat="1" ht="12.6" customHeight="1" x14ac:dyDescent="0.2"/>
    <row r="6867" s="383" customFormat="1" ht="12.6" customHeight="1" x14ac:dyDescent="0.2"/>
    <row r="6868" s="383" customFormat="1" ht="12.6" customHeight="1" x14ac:dyDescent="0.2"/>
    <row r="6869" s="383" customFormat="1" ht="12.6" customHeight="1" x14ac:dyDescent="0.2"/>
    <row r="6870" s="383" customFormat="1" ht="12.6" customHeight="1" x14ac:dyDescent="0.2"/>
    <row r="6871" s="383" customFormat="1" ht="12.6" customHeight="1" x14ac:dyDescent="0.2"/>
    <row r="6872" s="383" customFormat="1" ht="12.6" customHeight="1" x14ac:dyDescent="0.2"/>
    <row r="6873" s="383" customFormat="1" ht="12.6" customHeight="1" x14ac:dyDescent="0.2"/>
    <row r="6874" s="383" customFormat="1" ht="12.6" customHeight="1" x14ac:dyDescent="0.2"/>
    <row r="6875" s="383" customFormat="1" ht="12.6" customHeight="1" x14ac:dyDescent="0.2"/>
    <row r="6876" s="383" customFormat="1" ht="12.6" customHeight="1" x14ac:dyDescent="0.2"/>
    <row r="6877" s="383" customFormat="1" ht="12.6" customHeight="1" x14ac:dyDescent="0.2"/>
    <row r="6878" s="383" customFormat="1" ht="12.6" customHeight="1" x14ac:dyDescent="0.2"/>
    <row r="6879" s="383" customFormat="1" ht="12.6" customHeight="1" x14ac:dyDescent="0.2"/>
    <row r="6880" s="383" customFormat="1" ht="12.6" customHeight="1" x14ac:dyDescent="0.2"/>
    <row r="6881" s="383" customFormat="1" ht="12.6" customHeight="1" x14ac:dyDescent="0.2"/>
    <row r="6882" s="383" customFormat="1" ht="12.6" customHeight="1" x14ac:dyDescent="0.2"/>
    <row r="6883" s="383" customFormat="1" ht="12.6" customHeight="1" x14ac:dyDescent="0.2"/>
    <row r="6884" s="383" customFormat="1" ht="12.6" customHeight="1" x14ac:dyDescent="0.2"/>
    <row r="6885" s="383" customFormat="1" ht="12.6" customHeight="1" x14ac:dyDescent="0.2"/>
    <row r="6886" s="383" customFormat="1" ht="12.6" customHeight="1" x14ac:dyDescent="0.2"/>
    <row r="6887" s="383" customFormat="1" ht="12.6" customHeight="1" x14ac:dyDescent="0.2"/>
    <row r="6888" s="383" customFormat="1" ht="12.6" customHeight="1" x14ac:dyDescent="0.2"/>
    <row r="6889" s="383" customFormat="1" ht="12.6" customHeight="1" x14ac:dyDescent="0.2"/>
    <row r="6890" s="383" customFormat="1" ht="12.6" customHeight="1" x14ac:dyDescent="0.2"/>
    <row r="6891" s="383" customFormat="1" ht="12.6" customHeight="1" x14ac:dyDescent="0.2"/>
    <row r="6892" s="383" customFormat="1" ht="12.6" customHeight="1" x14ac:dyDescent="0.2"/>
    <row r="6893" s="383" customFormat="1" ht="12.6" customHeight="1" x14ac:dyDescent="0.2"/>
    <row r="6894" s="383" customFormat="1" ht="12.6" customHeight="1" x14ac:dyDescent="0.2"/>
    <row r="6895" s="383" customFormat="1" ht="12.6" customHeight="1" x14ac:dyDescent="0.2"/>
    <row r="6896" s="383" customFormat="1" ht="12.6" customHeight="1" x14ac:dyDescent="0.2"/>
    <row r="6897" s="383" customFormat="1" ht="12.6" customHeight="1" x14ac:dyDescent="0.2"/>
    <row r="6898" s="383" customFormat="1" ht="12.6" customHeight="1" x14ac:dyDescent="0.2"/>
    <row r="6899" s="383" customFormat="1" ht="12.6" customHeight="1" x14ac:dyDescent="0.2"/>
    <row r="6900" s="383" customFormat="1" ht="12.6" customHeight="1" x14ac:dyDescent="0.2"/>
    <row r="6901" s="383" customFormat="1" ht="12.6" customHeight="1" x14ac:dyDescent="0.2"/>
    <row r="6902" s="383" customFormat="1" ht="12.6" customHeight="1" x14ac:dyDescent="0.2"/>
    <row r="6903" s="383" customFormat="1" ht="12.6" customHeight="1" x14ac:dyDescent="0.2"/>
    <row r="6904" s="383" customFormat="1" ht="12.6" customHeight="1" x14ac:dyDescent="0.2"/>
    <row r="6905" s="383" customFormat="1" ht="12.6" customHeight="1" x14ac:dyDescent="0.2"/>
    <row r="6906" s="383" customFormat="1" ht="12.6" customHeight="1" x14ac:dyDescent="0.2"/>
    <row r="6907" s="383" customFormat="1" ht="12.6" customHeight="1" x14ac:dyDescent="0.2"/>
    <row r="6908" s="383" customFormat="1" ht="12.6" customHeight="1" x14ac:dyDescent="0.2"/>
    <row r="6909" s="383" customFormat="1" ht="12.6" customHeight="1" x14ac:dyDescent="0.2"/>
    <row r="6910" s="383" customFormat="1" ht="12.6" customHeight="1" x14ac:dyDescent="0.2"/>
    <row r="6911" s="383" customFormat="1" ht="12.6" customHeight="1" x14ac:dyDescent="0.2"/>
    <row r="6912" s="383" customFormat="1" ht="12.6" customHeight="1" x14ac:dyDescent="0.2"/>
    <row r="6913" s="383" customFormat="1" ht="12.6" customHeight="1" x14ac:dyDescent="0.2"/>
    <row r="6914" s="383" customFormat="1" ht="12.6" customHeight="1" x14ac:dyDescent="0.2"/>
    <row r="6915" s="383" customFormat="1" ht="12.6" customHeight="1" x14ac:dyDescent="0.2"/>
    <row r="6916" s="383" customFormat="1" ht="12.6" customHeight="1" x14ac:dyDescent="0.2"/>
    <row r="6917" s="383" customFormat="1" ht="12.6" customHeight="1" x14ac:dyDescent="0.2"/>
    <row r="6918" s="383" customFormat="1" ht="12.6" customHeight="1" x14ac:dyDescent="0.2"/>
    <row r="6919" s="383" customFormat="1" ht="12.6" customHeight="1" x14ac:dyDescent="0.2"/>
    <row r="6920" s="383" customFormat="1" ht="12.6" customHeight="1" x14ac:dyDescent="0.2"/>
    <row r="6921" s="383" customFormat="1" ht="12.6" customHeight="1" x14ac:dyDescent="0.2"/>
    <row r="6922" s="383" customFormat="1" ht="12.6" customHeight="1" x14ac:dyDescent="0.2"/>
    <row r="6923" s="383" customFormat="1" ht="12.6" customHeight="1" x14ac:dyDescent="0.2"/>
    <row r="6924" s="383" customFormat="1" ht="12.6" customHeight="1" x14ac:dyDescent="0.2"/>
    <row r="6925" s="383" customFormat="1" ht="12.6" customHeight="1" x14ac:dyDescent="0.2"/>
    <row r="6926" s="383" customFormat="1" ht="12.6" customHeight="1" x14ac:dyDescent="0.2"/>
    <row r="6927" s="383" customFormat="1" ht="12.6" customHeight="1" x14ac:dyDescent="0.2"/>
    <row r="6928" s="383" customFormat="1" ht="12.6" customHeight="1" x14ac:dyDescent="0.2"/>
    <row r="6929" s="383" customFormat="1" ht="12.6" customHeight="1" x14ac:dyDescent="0.2"/>
    <row r="6930" s="383" customFormat="1" ht="12.6" customHeight="1" x14ac:dyDescent="0.2"/>
    <row r="6931" s="383" customFormat="1" ht="12.6" customHeight="1" x14ac:dyDescent="0.2"/>
    <row r="6932" s="383" customFormat="1" ht="12.6" customHeight="1" x14ac:dyDescent="0.2"/>
    <row r="6933" s="383" customFormat="1" ht="12.6" customHeight="1" x14ac:dyDescent="0.2"/>
    <row r="6934" s="383" customFormat="1" ht="12.6" customHeight="1" x14ac:dyDescent="0.2"/>
    <row r="6935" s="383" customFormat="1" ht="12.6" customHeight="1" x14ac:dyDescent="0.2"/>
    <row r="6936" s="383" customFormat="1" ht="12.6" customHeight="1" x14ac:dyDescent="0.2"/>
    <row r="6937" s="383" customFormat="1" ht="12.6" customHeight="1" x14ac:dyDescent="0.2"/>
    <row r="6938" s="383" customFormat="1" ht="12.6" customHeight="1" x14ac:dyDescent="0.2"/>
    <row r="6939" s="383" customFormat="1" ht="12.6" customHeight="1" x14ac:dyDescent="0.2"/>
    <row r="6940" s="383" customFormat="1" ht="12.6" customHeight="1" x14ac:dyDescent="0.2"/>
    <row r="6941" s="383" customFormat="1" ht="12.6" customHeight="1" x14ac:dyDescent="0.2"/>
    <row r="6942" s="383" customFormat="1" ht="12.6" customHeight="1" x14ac:dyDescent="0.2"/>
    <row r="6943" s="383" customFormat="1" ht="12.6" customHeight="1" x14ac:dyDescent="0.2"/>
    <row r="6944" s="383" customFormat="1" ht="12.6" customHeight="1" x14ac:dyDescent="0.2"/>
    <row r="6945" s="383" customFormat="1" ht="12.6" customHeight="1" x14ac:dyDescent="0.2"/>
    <row r="6946" s="383" customFormat="1" ht="12.6" customHeight="1" x14ac:dyDescent="0.2"/>
    <row r="6947" s="383" customFormat="1" ht="12.6" customHeight="1" x14ac:dyDescent="0.2"/>
    <row r="6948" s="383" customFormat="1" ht="12.6" customHeight="1" x14ac:dyDescent="0.2"/>
    <row r="6949" s="383" customFormat="1" ht="12.6" customHeight="1" x14ac:dyDescent="0.2"/>
    <row r="6950" s="383" customFormat="1" ht="12.6" customHeight="1" x14ac:dyDescent="0.2"/>
    <row r="6951" s="383" customFormat="1" ht="12.6" customHeight="1" x14ac:dyDescent="0.2"/>
    <row r="6952" s="383" customFormat="1" ht="12.6" customHeight="1" x14ac:dyDescent="0.2"/>
    <row r="6953" s="383" customFormat="1" ht="12.6" customHeight="1" x14ac:dyDescent="0.2"/>
    <row r="6954" s="383" customFormat="1" ht="12.6" customHeight="1" x14ac:dyDescent="0.2"/>
    <row r="6955" s="383" customFormat="1" ht="12.6" customHeight="1" x14ac:dyDescent="0.2"/>
    <row r="6956" s="383" customFormat="1" ht="12.6" customHeight="1" x14ac:dyDescent="0.2"/>
    <row r="6957" s="383" customFormat="1" ht="12.6" customHeight="1" x14ac:dyDescent="0.2"/>
    <row r="6958" s="383" customFormat="1" ht="12.6" customHeight="1" x14ac:dyDescent="0.2"/>
    <row r="6959" s="383" customFormat="1" ht="12.6" customHeight="1" x14ac:dyDescent="0.2"/>
    <row r="6960" s="383" customFormat="1" ht="12.6" customHeight="1" x14ac:dyDescent="0.2"/>
    <row r="6961" s="383" customFormat="1" ht="12.6" customHeight="1" x14ac:dyDescent="0.2"/>
    <row r="6962" s="383" customFormat="1" ht="12.6" customHeight="1" x14ac:dyDescent="0.2"/>
    <row r="6963" s="383" customFormat="1" ht="12.6" customHeight="1" x14ac:dyDescent="0.2"/>
    <row r="6964" s="383" customFormat="1" ht="12.6" customHeight="1" x14ac:dyDescent="0.2"/>
    <row r="6965" s="383" customFormat="1" ht="12.6" customHeight="1" x14ac:dyDescent="0.2"/>
    <row r="6966" s="383" customFormat="1" ht="12.6" customHeight="1" x14ac:dyDescent="0.2"/>
    <row r="6967" s="383" customFormat="1" ht="12.6" customHeight="1" x14ac:dyDescent="0.2"/>
    <row r="6968" s="383" customFormat="1" ht="12.6" customHeight="1" x14ac:dyDescent="0.2"/>
    <row r="6969" s="383" customFormat="1" ht="12.6" customHeight="1" x14ac:dyDescent="0.2"/>
    <row r="6970" s="383" customFormat="1" ht="12.6" customHeight="1" x14ac:dyDescent="0.2"/>
    <row r="6971" s="383" customFormat="1" ht="12.6" customHeight="1" x14ac:dyDescent="0.2"/>
    <row r="6972" s="383" customFormat="1" ht="12.6" customHeight="1" x14ac:dyDescent="0.2"/>
    <row r="6973" s="383" customFormat="1" ht="12.6" customHeight="1" x14ac:dyDescent="0.2"/>
    <row r="6974" s="383" customFormat="1" ht="12.6" customHeight="1" x14ac:dyDescent="0.2"/>
    <row r="6975" s="383" customFormat="1" ht="12.6" customHeight="1" x14ac:dyDescent="0.2"/>
    <row r="6976" s="383" customFormat="1" ht="12.6" customHeight="1" x14ac:dyDescent="0.2"/>
    <row r="6977" s="383" customFormat="1" ht="12.6" customHeight="1" x14ac:dyDescent="0.2"/>
    <row r="6978" s="383" customFormat="1" ht="12.6" customHeight="1" x14ac:dyDescent="0.2"/>
    <row r="6979" s="383" customFormat="1" ht="12.6" customHeight="1" x14ac:dyDescent="0.2"/>
    <row r="6980" s="383" customFormat="1" ht="12.6" customHeight="1" x14ac:dyDescent="0.2"/>
    <row r="6981" s="383" customFormat="1" ht="12.6" customHeight="1" x14ac:dyDescent="0.2"/>
    <row r="6982" s="383" customFormat="1" ht="12.6" customHeight="1" x14ac:dyDescent="0.2"/>
    <row r="6983" s="383" customFormat="1" ht="12.6" customHeight="1" x14ac:dyDescent="0.2"/>
    <row r="6984" s="383" customFormat="1" ht="12.6" customHeight="1" x14ac:dyDescent="0.2"/>
    <row r="6985" s="383" customFormat="1" ht="12.6" customHeight="1" x14ac:dyDescent="0.2"/>
    <row r="6986" s="383" customFormat="1" ht="12.6" customHeight="1" x14ac:dyDescent="0.2"/>
    <row r="6987" s="383" customFormat="1" ht="12.6" customHeight="1" x14ac:dyDescent="0.2"/>
    <row r="6988" s="383" customFormat="1" ht="12.6" customHeight="1" x14ac:dyDescent="0.2"/>
    <row r="6989" s="383" customFormat="1" ht="12.6" customHeight="1" x14ac:dyDescent="0.2"/>
    <row r="6990" s="383" customFormat="1" ht="12.6" customHeight="1" x14ac:dyDescent="0.2"/>
    <row r="6991" s="383" customFormat="1" ht="12.6" customHeight="1" x14ac:dyDescent="0.2"/>
    <row r="6992" s="383" customFormat="1" ht="12.6" customHeight="1" x14ac:dyDescent="0.2"/>
    <row r="6993" s="383" customFormat="1" ht="12.6" customHeight="1" x14ac:dyDescent="0.2"/>
    <row r="6994" s="383" customFormat="1" ht="12.6" customHeight="1" x14ac:dyDescent="0.2"/>
    <row r="6995" s="383" customFormat="1" ht="12.6" customHeight="1" x14ac:dyDescent="0.2"/>
    <row r="6996" s="383" customFormat="1" ht="12.6" customHeight="1" x14ac:dyDescent="0.2"/>
    <row r="6997" s="383" customFormat="1" ht="12.6" customHeight="1" x14ac:dyDescent="0.2"/>
    <row r="6998" s="383" customFormat="1" ht="12.6" customHeight="1" x14ac:dyDescent="0.2"/>
    <row r="6999" s="383" customFormat="1" ht="12.6" customHeight="1" x14ac:dyDescent="0.2"/>
    <row r="7000" s="383" customFormat="1" ht="12.6" customHeight="1" x14ac:dyDescent="0.2"/>
    <row r="7001" s="383" customFormat="1" ht="12.6" customHeight="1" x14ac:dyDescent="0.2"/>
    <row r="7002" s="383" customFormat="1" ht="12.6" customHeight="1" x14ac:dyDescent="0.2"/>
    <row r="7003" s="383" customFormat="1" ht="12.6" customHeight="1" x14ac:dyDescent="0.2"/>
    <row r="7004" s="383" customFormat="1" ht="12.6" customHeight="1" x14ac:dyDescent="0.2"/>
    <row r="7005" s="383" customFormat="1" ht="12.6" customHeight="1" x14ac:dyDescent="0.2"/>
    <row r="7006" s="383" customFormat="1" ht="12.6" customHeight="1" x14ac:dyDescent="0.2"/>
    <row r="7007" s="383" customFormat="1" ht="12.6" customHeight="1" x14ac:dyDescent="0.2"/>
    <row r="7008" s="383" customFormat="1" ht="12.6" customHeight="1" x14ac:dyDescent="0.2"/>
    <row r="7009" s="383" customFormat="1" ht="12.6" customHeight="1" x14ac:dyDescent="0.2"/>
    <row r="7010" s="383" customFormat="1" ht="12.6" customHeight="1" x14ac:dyDescent="0.2"/>
    <row r="7011" s="383" customFormat="1" ht="12.6" customHeight="1" x14ac:dyDescent="0.2"/>
    <row r="7012" s="383" customFormat="1" ht="12.6" customHeight="1" x14ac:dyDescent="0.2"/>
    <row r="7013" s="383" customFormat="1" ht="12.6" customHeight="1" x14ac:dyDescent="0.2"/>
    <row r="7014" s="383" customFormat="1" ht="12.6" customHeight="1" x14ac:dyDescent="0.2"/>
    <row r="7015" s="383" customFormat="1" ht="12.6" customHeight="1" x14ac:dyDescent="0.2"/>
    <row r="7016" s="383" customFormat="1" ht="12.6" customHeight="1" x14ac:dyDescent="0.2"/>
    <row r="7017" s="383" customFormat="1" ht="12.6" customHeight="1" x14ac:dyDescent="0.2"/>
    <row r="7018" s="383" customFormat="1" ht="12.6" customHeight="1" x14ac:dyDescent="0.2"/>
    <row r="7019" s="383" customFormat="1" ht="12.6" customHeight="1" x14ac:dyDescent="0.2"/>
    <row r="7020" s="383" customFormat="1" ht="12.6" customHeight="1" x14ac:dyDescent="0.2"/>
    <row r="7021" s="383" customFormat="1" ht="12.6" customHeight="1" x14ac:dyDescent="0.2"/>
    <row r="7022" s="383" customFormat="1" ht="12.6" customHeight="1" x14ac:dyDescent="0.2"/>
    <row r="7023" s="383" customFormat="1" ht="12.6" customHeight="1" x14ac:dyDescent="0.2"/>
    <row r="7024" s="383" customFormat="1" ht="12.6" customHeight="1" x14ac:dyDescent="0.2"/>
    <row r="7025" s="383" customFormat="1" ht="12.6" customHeight="1" x14ac:dyDescent="0.2"/>
    <row r="7026" s="383" customFormat="1" ht="12.6" customHeight="1" x14ac:dyDescent="0.2"/>
    <row r="7027" s="383" customFormat="1" ht="12.6" customHeight="1" x14ac:dyDescent="0.2"/>
    <row r="7028" s="383" customFormat="1" ht="12.6" customHeight="1" x14ac:dyDescent="0.2"/>
    <row r="7029" s="383" customFormat="1" ht="12.6" customHeight="1" x14ac:dyDescent="0.2"/>
    <row r="7030" s="383" customFormat="1" ht="12.6" customHeight="1" x14ac:dyDescent="0.2"/>
    <row r="7031" s="383" customFormat="1" ht="12.6" customHeight="1" x14ac:dyDescent="0.2"/>
    <row r="7032" s="383" customFormat="1" ht="12.6" customHeight="1" x14ac:dyDescent="0.2"/>
    <row r="7033" s="383" customFormat="1" ht="12.6" customHeight="1" x14ac:dyDescent="0.2"/>
    <row r="7034" s="383" customFormat="1" ht="12.6" customHeight="1" x14ac:dyDescent="0.2"/>
    <row r="7035" s="383" customFormat="1" ht="12.6" customHeight="1" x14ac:dyDescent="0.2"/>
    <row r="7036" s="383" customFormat="1" ht="12.6" customHeight="1" x14ac:dyDescent="0.2"/>
    <row r="7037" s="383" customFormat="1" ht="12.6" customHeight="1" x14ac:dyDescent="0.2"/>
    <row r="7038" s="383" customFormat="1" ht="12.6" customHeight="1" x14ac:dyDescent="0.2"/>
    <row r="7039" s="383" customFormat="1" ht="12.6" customHeight="1" x14ac:dyDescent="0.2"/>
    <row r="7040" s="383" customFormat="1" ht="12.6" customHeight="1" x14ac:dyDescent="0.2"/>
    <row r="7041" s="383" customFormat="1" ht="12.6" customHeight="1" x14ac:dyDescent="0.2"/>
    <row r="7042" s="383" customFormat="1" ht="12.6" customHeight="1" x14ac:dyDescent="0.2"/>
    <row r="7043" s="383" customFormat="1" ht="12.6" customHeight="1" x14ac:dyDescent="0.2"/>
    <row r="7044" s="383" customFormat="1" ht="12.6" customHeight="1" x14ac:dyDescent="0.2"/>
    <row r="7045" s="383" customFormat="1" ht="12.6" customHeight="1" x14ac:dyDescent="0.2"/>
    <row r="7046" s="383" customFormat="1" ht="12.6" customHeight="1" x14ac:dyDescent="0.2"/>
    <row r="7047" s="383" customFormat="1" ht="12.6" customHeight="1" x14ac:dyDescent="0.2"/>
    <row r="7048" s="383" customFormat="1" ht="12.6" customHeight="1" x14ac:dyDescent="0.2"/>
    <row r="7049" s="383" customFormat="1" ht="12.6" customHeight="1" x14ac:dyDescent="0.2"/>
    <row r="7050" s="383" customFormat="1" ht="12.6" customHeight="1" x14ac:dyDescent="0.2"/>
    <row r="7051" s="383" customFormat="1" ht="12.6" customHeight="1" x14ac:dyDescent="0.2"/>
    <row r="7052" s="383" customFormat="1" ht="12.6" customHeight="1" x14ac:dyDescent="0.2"/>
    <row r="7053" s="383" customFormat="1" ht="12.6" customHeight="1" x14ac:dyDescent="0.2"/>
    <row r="7054" s="383" customFormat="1" ht="12.6" customHeight="1" x14ac:dyDescent="0.2"/>
    <row r="7055" s="383" customFormat="1" ht="12.6" customHeight="1" x14ac:dyDescent="0.2"/>
    <row r="7056" s="383" customFormat="1" ht="12.6" customHeight="1" x14ac:dyDescent="0.2"/>
    <row r="7057" s="383" customFormat="1" ht="12.6" customHeight="1" x14ac:dyDescent="0.2"/>
    <row r="7058" s="383" customFormat="1" ht="12.6" customHeight="1" x14ac:dyDescent="0.2"/>
    <row r="7059" s="383" customFormat="1" ht="12.6" customHeight="1" x14ac:dyDescent="0.2"/>
    <row r="7060" s="383" customFormat="1" ht="12.6" customHeight="1" x14ac:dyDescent="0.2"/>
    <row r="7061" s="383" customFormat="1" ht="12.6" customHeight="1" x14ac:dyDescent="0.2"/>
    <row r="7062" s="383" customFormat="1" ht="12.6" customHeight="1" x14ac:dyDescent="0.2"/>
    <row r="7063" s="383" customFormat="1" ht="12.6" customHeight="1" x14ac:dyDescent="0.2"/>
    <row r="7064" s="383" customFormat="1" ht="12.6" customHeight="1" x14ac:dyDescent="0.2"/>
    <row r="7065" s="383" customFormat="1" ht="12.6" customHeight="1" x14ac:dyDescent="0.2"/>
    <row r="7066" s="383" customFormat="1" ht="12.6" customHeight="1" x14ac:dyDescent="0.2"/>
    <row r="7067" s="383" customFormat="1" ht="12.6" customHeight="1" x14ac:dyDescent="0.2"/>
    <row r="7068" s="383" customFormat="1" ht="12.6" customHeight="1" x14ac:dyDescent="0.2"/>
    <row r="7069" s="383" customFormat="1" ht="12.6" customHeight="1" x14ac:dyDescent="0.2"/>
    <row r="7070" s="383" customFormat="1" ht="12.6" customHeight="1" x14ac:dyDescent="0.2"/>
    <row r="7071" s="383" customFormat="1" ht="12.6" customHeight="1" x14ac:dyDescent="0.2"/>
    <row r="7072" s="383" customFormat="1" ht="12.6" customHeight="1" x14ac:dyDescent="0.2"/>
    <row r="7073" s="383" customFormat="1" ht="12.6" customHeight="1" x14ac:dyDescent="0.2"/>
    <row r="7074" s="383" customFormat="1" ht="12.6" customHeight="1" x14ac:dyDescent="0.2"/>
    <row r="7075" s="383" customFormat="1" ht="12.6" customHeight="1" x14ac:dyDescent="0.2"/>
    <row r="7076" s="383" customFormat="1" ht="12.6" customHeight="1" x14ac:dyDescent="0.2"/>
    <row r="7077" s="383" customFormat="1" ht="12.6" customHeight="1" x14ac:dyDescent="0.2"/>
    <row r="7078" s="383" customFormat="1" ht="12.6" customHeight="1" x14ac:dyDescent="0.2"/>
    <row r="7079" s="383" customFormat="1" ht="12.6" customHeight="1" x14ac:dyDescent="0.2"/>
    <row r="7080" s="383" customFormat="1" ht="12.6" customHeight="1" x14ac:dyDescent="0.2"/>
    <row r="7081" s="383" customFormat="1" ht="12.6" customHeight="1" x14ac:dyDescent="0.2"/>
    <row r="7082" s="383" customFormat="1" ht="12.6" customHeight="1" x14ac:dyDescent="0.2"/>
    <row r="7083" s="383" customFormat="1" ht="12.6" customHeight="1" x14ac:dyDescent="0.2"/>
    <row r="7084" s="383" customFormat="1" ht="12.6" customHeight="1" x14ac:dyDescent="0.2"/>
    <row r="7085" s="383" customFormat="1" ht="12.6" customHeight="1" x14ac:dyDescent="0.2"/>
    <row r="7086" s="383" customFormat="1" ht="12.6" customHeight="1" x14ac:dyDescent="0.2"/>
    <row r="7087" s="383" customFormat="1" ht="12.6" customHeight="1" x14ac:dyDescent="0.2"/>
    <row r="7088" s="383" customFormat="1" ht="12.6" customHeight="1" x14ac:dyDescent="0.2"/>
    <row r="7089" s="383" customFormat="1" ht="12.6" customHeight="1" x14ac:dyDescent="0.2"/>
    <row r="7090" s="383" customFormat="1" ht="12.6" customHeight="1" x14ac:dyDescent="0.2"/>
    <row r="7091" s="383" customFormat="1" ht="12.6" customHeight="1" x14ac:dyDescent="0.2"/>
    <row r="7092" s="383" customFormat="1" ht="12.6" customHeight="1" x14ac:dyDescent="0.2"/>
    <row r="7093" s="383" customFormat="1" ht="12.6" customHeight="1" x14ac:dyDescent="0.2"/>
    <row r="7094" s="383" customFormat="1" ht="12.6" customHeight="1" x14ac:dyDescent="0.2"/>
    <row r="7095" s="383" customFormat="1" ht="12.6" customHeight="1" x14ac:dyDescent="0.2"/>
    <row r="7096" s="383" customFormat="1" ht="12.6" customHeight="1" x14ac:dyDescent="0.2"/>
    <row r="7097" s="383" customFormat="1" ht="12.6" customHeight="1" x14ac:dyDescent="0.2"/>
    <row r="7098" s="383" customFormat="1" ht="12.6" customHeight="1" x14ac:dyDescent="0.2"/>
    <row r="7099" s="383" customFormat="1" ht="12.6" customHeight="1" x14ac:dyDescent="0.2"/>
    <row r="7100" s="383" customFormat="1" ht="12.6" customHeight="1" x14ac:dyDescent="0.2"/>
    <row r="7101" s="383" customFormat="1" ht="12.6" customHeight="1" x14ac:dyDescent="0.2"/>
    <row r="7102" s="383" customFormat="1" ht="12.6" customHeight="1" x14ac:dyDescent="0.2"/>
    <row r="7103" s="383" customFormat="1" ht="12.6" customHeight="1" x14ac:dyDescent="0.2"/>
    <row r="7104" s="383" customFormat="1" ht="12.6" customHeight="1" x14ac:dyDescent="0.2"/>
    <row r="7105" s="383" customFormat="1" ht="12.6" customHeight="1" x14ac:dyDescent="0.2"/>
    <row r="7106" s="383" customFormat="1" ht="12.6" customHeight="1" x14ac:dyDescent="0.2"/>
    <row r="7107" s="383" customFormat="1" ht="12.6" customHeight="1" x14ac:dyDescent="0.2"/>
    <row r="7108" s="383" customFormat="1" ht="12.6" customHeight="1" x14ac:dyDescent="0.2"/>
    <row r="7109" s="383" customFormat="1" ht="12.6" customHeight="1" x14ac:dyDescent="0.2"/>
    <row r="7110" s="383" customFormat="1" ht="12.6" customHeight="1" x14ac:dyDescent="0.2"/>
    <row r="7111" s="383" customFormat="1" ht="12.6" customHeight="1" x14ac:dyDescent="0.2"/>
    <row r="7112" s="383" customFormat="1" ht="12.6" customHeight="1" x14ac:dyDescent="0.2"/>
    <row r="7113" s="383" customFormat="1" ht="12.6" customHeight="1" x14ac:dyDescent="0.2"/>
    <row r="7114" s="383" customFormat="1" ht="12.6" customHeight="1" x14ac:dyDescent="0.2"/>
    <row r="7115" s="383" customFormat="1" ht="12.6" customHeight="1" x14ac:dyDescent="0.2"/>
    <row r="7116" s="383" customFormat="1" ht="12.6" customHeight="1" x14ac:dyDescent="0.2"/>
    <row r="7117" s="383" customFormat="1" ht="12.6" customHeight="1" x14ac:dyDescent="0.2"/>
    <row r="7118" s="383" customFormat="1" ht="12.6" customHeight="1" x14ac:dyDescent="0.2"/>
    <row r="7119" s="383" customFormat="1" ht="12.6" customHeight="1" x14ac:dyDescent="0.2"/>
    <row r="7120" s="383" customFormat="1" ht="12.6" customHeight="1" x14ac:dyDescent="0.2"/>
    <row r="7121" s="383" customFormat="1" ht="12.6" customHeight="1" x14ac:dyDescent="0.2"/>
    <row r="7122" s="383" customFormat="1" ht="12.6" customHeight="1" x14ac:dyDescent="0.2"/>
    <row r="7123" s="383" customFormat="1" ht="12.6" customHeight="1" x14ac:dyDescent="0.2"/>
    <row r="7124" s="383" customFormat="1" ht="12.6" customHeight="1" x14ac:dyDescent="0.2"/>
    <row r="7125" s="383" customFormat="1" ht="12.6" customHeight="1" x14ac:dyDescent="0.2"/>
    <row r="7126" s="383" customFormat="1" ht="12.6" customHeight="1" x14ac:dyDescent="0.2"/>
    <row r="7127" s="383" customFormat="1" ht="12.6" customHeight="1" x14ac:dyDescent="0.2"/>
    <row r="7128" s="383" customFormat="1" ht="12.6" customHeight="1" x14ac:dyDescent="0.2"/>
    <row r="7129" s="383" customFormat="1" ht="12.6" customHeight="1" x14ac:dyDescent="0.2"/>
    <row r="7130" s="383" customFormat="1" ht="12.6" customHeight="1" x14ac:dyDescent="0.2"/>
    <row r="7131" s="383" customFormat="1" ht="12.6" customHeight="1" x14ac:dyDescent="0.2"/>
    <row r="7132" s="383" customFormat="1" ht="12.6" customHeight="1" x14ac:dyDescent="0.2"/>
    <row r="7133" s="383" customFormat="1" ht="12.6" customHeight="1" x14ac:dyDescent="0.2"/>
    <row r="7134" s="383" customFormat="1" ht="12.6" customHeight="1" x14ac:dyDescent="0.2"/>
    <row r="7135" s="383" customFormat="1" ht="12.6" customHeight="1" x14ac:dyDescent="0.2"/>
    <row r="7136" s="383" customFormat="1" ht="12.6" customHeight="1" x14ac:dyDescent="0.2"/>
    <row r="7137" s="383" customFormat="1" ht="12.6" customHeight="1" x14ac:dyDescent="0.2"/>
    <row r="7138" s="383" customFormat="1" ht="12.6" customHeight="1" x14ac:dyDescent="0.2"/>
    <row r="7139" s="383" customFormat="1" ht="12.6" customHeight="1" x14ac:dyDescent="0.2"/>
    <row r="7140" s="383" customFormat="1" ht="12.6" customHeight="1" x14ac:dyDescent="0.2"/>
    <row r="7141" s="383" customFormat="1" ht="12.6" customHeight="1" x14ac:dyDescent="0.2"/>
    <row r="7142" s="383" customFormat="1" ht="12.6" customHeight="1" x14ac:dyDescent="0.2"/>
    <row r="7143" s="383" customFormat="1" ht="12.6" customHeight="1" x14ac:dyDescent="0.2"/>
    <row r="7144" s="383" customFormat="1" ht="12.6" customHeight="1" x14ac:dyDescent="0.2"/>
    <row r="7145" s="383" customFormat="1" ht="12.6" customHeight="1" x14ac:dyDescent="0.2"/>
    <row r="7146" s="383" customFormat="1" ht="12.6" customHeight="1" x14ac:dyDescent="0.2"/>
    <row r="7147" s="383" customFormat="1" ht="12.6" customHeight="1" x14ac:dyDescent="0.2"/>
    <row r="7148" s="383" customFormat="1" ht="12.6" customHeight="1" x14ac:dyDescent="0.2"/>
    <row r="7149" s="383" customFormat="1" ht="12.6" customHeight="1" x14ac:dyDescent="0.2"/>
    <row r="7150" s="383" customFormat="1" ht="12.6" customHeight="1" x14ac:dyDescent="0.2"/>
    <row r="7151" s="383" customFormat="1" ht="12.6" customHeight="1" x14ac:dyDescent="0.2"/>
    <row r="7152" s="383" customFormat="1" ht="12.6" customHeight="1" x14ac:dyDescent="0.2"/>
    <row r="7153" s="383" customFormat="1" ht="12.6" customHeight="1" x14ac:dyDescent="0.2"/>
    <row r="7154" s="383" customFormat="1" ht="12.6" customHeight="1" x14ac:dyDescent="0.2"/>
    <row r="7155" s="383" customFormat="1" ht="12.6" customHeight="1" x14ac:dyDescent="0.2"/>
    <row r="7156" s="383" customFormat="1" ht="12.6" customHeight="1" x14ac:dyDescent="0.2"/>
    <row r="7157" s="383" customFormat="1" ht="12.6" customHeight="1" x14ac:dyDescent="0.2"/>
    <row r="7158" s="383" customFormat="1" ht="12.6" customHeight="1" x14ac:dyDescent="0.2"/>
    <row r="7159" s="383" customFormat="1" ht="12.6" customHeight="1" x14ac:dyDescent="0.2"/>
    <row r="7160" s="383" customFormat="1" ht="12.6" customHeight="1" x14ac:dyDescent="0.2"/>
    <row r="7161" s="383" customFormat="1" ht="12.6" customHeight="1" x14ac:dyDescent="0.2"/>
    <row r="7162" s="383" customFormat="1" ht="12.6" customHeight="1" x14ac:dyDescent="0.2"/>
    <row r="7163" s="383" customFormat="1" ht="12.6" customHeight="1" x14ac:dyDescent="0.2"/>
    <row r="7164" s="383" customFormat="1" ht="12.6" customHeight="1" x14ac:dyDescent="0.2"/>
    <row r="7165" s="383" customFormat="1" ht="12.6" customHeight="1" x14ac:dyDescent="0.2"/>
    <row r="7166" s="383" customFormat="1" ht="12.6" customHeight="1" x14ac:dyDescent="0.2"/>
    <row r="7167" s="383" customFormat="1" ht="12.6" customHeight="1" x14ac:dyDescent="0.2"/>
    <row r="7168" s="383" customFormat="1" ht="12.6" customHeight="1" x14ac:dyDescent="0.2"/>
    <row r="7169" s="383" customFormat="1" ht="12.6" customHeight="1" x14ac:dyDescent="0.2"/>
    <row r="7170" s="383" customFormat="1" ht="12.6" customHeight="1" x14ac:dyDescent="0.2"/>
    <row r="7171" s="383" customFormat="1" ht="12.6" customHeight="1" x14ac:dyDescent="0.2"/>
    <row r="7172" s="383" customFormat="1" ht="12.6" customHeight="1" x14ac:dyDescent="0.2"/>
    <row r="7173" s="383" customFormat="1" ht="12.6" customHeight="1" x14ac:dyDescent="0.2"/>
    <row r="7174" s="383" customFormat="1" ht="12.6" customHeight="1" x14ac:dyDescent="0.2"/>
    <row r="7175" s="383" customFormat="1" ht="12.6" customHeight="1" x14ac:dyDescent="0.2"/>
    <row r="7176" s="383" customFormat="1" ht="12.6" customHeight="1" x14ac:dyDescent="0.2"/>
    <row r="7177" s="383" customFormat="1" ht="12.6" customHeight="1" x14ac:dyDescent="0.2"/>
    <row r="7178" s="383" customFormat="1" ht="12.6" customHeight="1" x14ac:dyDescent="0.2"/>
    <row r="7179" s="383" customFormat="1" ht="12.6" customHeight="1" x14ac:dyDescent="0.2"/>
    <row r="7180" s="383" customFormat="1" ht="12.6" customHeight="1" x14ac:dyDescent="0.2"/>
    <row r="7181" s="383" customFormat="1" ht="12.6" customHeight="1" x14ac:dyDescent="0.2"/>
    <row r="7182" s="383" customFormat="1" ht="12.6" customHeight="1" x14ac:dyDescent="0.2"/>
    <row r="7183" s="383" customFormat="1" ht="12.6" customHeight="1" x14ac:dyDescent="0.2"/>
    <row r="7184" s="383" customFormat="1" ht="12.6" customHeight="1" x14ac:dyDescent="0.2"/>
    <row r="7185" s="383" customFormat="1" ht="12.6" customHeight="1" x14ac:dyDescent="0.2"/>
    <row r="7186" s="383" customFormat="1" ht="12.6" customHeight="1" x14ac:dyDescent="0.2"/>
    <row r="7187" s="383" customFormat="1" ht="12.6" customHeight="1" x14ac:dyDescent="0.2"/>
    <row r="7188" s="383" customFormat="1" ht="12.6" customHeight="1" x14ac:dyDescent="0.2"/>
    <row r="7189" s="383" customFormat="1" ht="12.6" customHeight="1" x14ac:dyDescent="0.2"/>
    <row r="7190" s="383" customFormat="1" ht="12.6" customHeight="1" x14ac:dyDescent="0.2"/>
    <row r="7191" s="383" customFormat="1" ht="12.6" customHeight="1" x14ac:dyDescent="0.2"/>
    <row r="7192" s="383" customFormat="1" ht="12.6" customHeight="1" x14ac:dyDescent="0.2"/>
    <row r="7193" s="383" customFormat="1" ht="12.6" customHeight="1" x14ac:dyDescent="0.2"/>
    <row r="7194" s="383" customFormat="1" ht="12.6" customHeight="1" x14ac:dyDescent="0.2"/>
    <row r="7195" s="383" customFormat="1" ht="12.6" customHeight="1" x14ac:dyDescent="0.2"/>
    <row r="7196" s="383" customFormat="1" ht="12.6" customHeight="1" x14ac:dyDescent="0.2"/>
    <row r="7197" s="383" customFormat="1" ht="12.6" customHeight="1" x14ac:dyDescent="0.2"/>
    <row r="7198" s="383" customFormat="1" ht="12.6" customHeight="1" x14ac:dyDescent="0.2"/>
    <row r="7199" s="383" customFormat="1" ht="12.6" customHeight="1" x14ac:dyDescent="0.2"/>
    <row r="7200" s="383" customFormat="1" ht="12.6" customHeight="1" x14ac:dyDescent="0.2"/>
    <row r="7201" s="383" customFormat="1" ht="12.6" customHeight="1" x14ac:dyDescent="0.2"/>
    <row r="7202" s="383" customFormat="1" ht="12.6" customHeight="1" x14ac:dyDescent="0.2"/>
    <row r="7203" s="383" customFormat="1" ht="12.6" customHeight="1" x14ac:dyDescent="0.2"/>
    <row r="7204" s="383" customFormat="1" ht="12.6" customHeight="1" x14ac:dyDescent="0.2"/>
    <row r="7205" s="383" customFormat="1" ht="12.6" customHeight="1" x14ac:dyDescent="0.2"/>
    <row r="7206" s="383" customFormat="1" ht="12.6" customHeight="1" x14ac:dyDescent="0.2"/>
    <row r="7207" s="383" customFormat="1" ht="12.6" customHeight="1" x14ac:dyDescent="0.2"/>
    <row r="7208" s="383" customFormat="1" ht="12.6" customHeight="1" x14ac:dyDescent="0.2"/>
    <row r="7209" s="383" customFormat="1" ht="12.6" customHeight="1" x14ac:dyDescent="0.2"/>
    <row r="7210" s="383" customFormat="1" ht="12.6" customHeight="1" x14ac:dyDescent="0.2"/>
    <row r="7211" s="383" customFormat="1" ht="12.6" customHeight="1" x14ac:dyDescent="0.2"/>
    <row r="7212" s="383" customFormat="1" ht="12.6" customHeight="1" x14ac:dyDescent="0.2"/>
    <row r="7213" s="383" customFormat="1" ht="12.6" customHeight="1" x14ac:dyDescent="0.2"/>
    <row r="7214" s="383" customFormat="1" ht="12.6" customHeight="1" x14ac:dyDescent="0.2"/>
    <row r="7215" s="383" customFormat="1" ht="12.6" customHeight="1" x14ac:dyDescent="0.2"/>
    <row r="7216" s="383" customFormat="1" ht="12.6" customHeight="1" x14ac:dyDescent="0.2"/>
    <row r="7217" s="383" customFormat="1" ht="12.6" customHeight="1" x14ac:dyDescent="0.2"/>
    <row r="7218" s="383" customFormat="1" ht="12.6" customHeight="1" x14ac:dyDescent="0.2"/>
    <row r="7219" s="383" customFormat="1" ht="12.6" customHeight="1" x14ac:dyDescent="0.2"/>
    <row r="7220" s="383" customFormat="1" ht="12.6" customHeight="1" x14ac:dyDescent="0.2"/>
    <row r="7221" s="383" customFormat="1" ht="12.6" customHeight="1" x14ac:dyDescent="0.2"/>
    <row r="7222" s="383" customFormat="1" ht="12.6" customHeight="1" x14ac:dyDescent="0.2"/>
    <row r="7223" s="383" customFormat="1" ht="12.6" customHeight="1" x14ac:dyDescent="0.2"/>
    <row r="7224" s="383" customFormat="1" ht="12.6" customHeight="1" x14ac:dyDescent="0.2"/>
    <row r="7225" s="383" customFormat="1" ht="12.6" customHeight="1" x14ac:dyDescent="0.2"/>
    <row r="7226" s="383" customFormat="1" ht="12.6" customHeight="1" x14ac:dyDescent="0.2"/>
    <row r="7227" s="383" customFormat="1" ht="12.6" customHeight="1" x14ac:dyDescent="0.2"/>
    <row r="7228" s="383" customFormat="1" ht="12.6" customHeight="1" x14ac:dyDescent="0.2"/>
    <row r="7229" s="383" customFormat="1" ht="12.6" customHeight="1" x14ac:dyDescent="0.2"/>
    <row r="7230" s="383" customFormat="1" ht="12.6" customHeight="1" x14ac:dyDescent="0.2"/>
    <row r="7231" s="383" customFormat="1" ht="12.6" customHeight="1" x14ac:dyDescent="0.2"/>
    <row r="7232" s="383" customFormat="1" ht="12.6" customHeight="1" x14ac:dyDescent="0.2"/>
    <row r="7233" s="383" customFormat="1" ht="12.6" customHeight="1" x14ac:dyDescent="0.2"/>
    <row r="7234" s="383" customFormat="1" ht="12.6" customHeight="1" x14ac:dyDescent="0.2"/>
    <row r="7235" s="383" customFormat="1" ht="12.6" customHeight="1" x14ac:dyDescent="0.2"/>
    <row r="7236" s="383" customFormat="1" ht="12.6" customHeight="1" x14ac:dyDescent="0.2"/>
    <row r="7237" s="383" customFormat="1" ht="12.6" customHeight="1" x14ac:dyDescent="0.2"/>
    <row r="7238" s="383" customFormat="1" ht="12.6" customHeight="1" x14ac:dyDescent="0.2"/>
    <row r="7239" s="383" customFormat="1" ht="12.6" customHeight="1" x14ac:dyDescent="0.2"/>
    <row r="7240" s="383" customFormat="1" ht="12.6" customHeight="1" x14ac:dyDescent="0.2"/>
    <row r="7241" s="383" customFormat="1" ht="12.6" customHeight="1" x14ac:dyDescent="0.2"/>
    <row r="7242" s="383" customFormat="1" ht="12.6" customHeight="1" x14ac:dyDescent="0.2"/>
    <row r="7243" s="383" customFormat="1" ht="12.6" customHeight="1" x14ac:dyDescent="0.2"/>
    <row r="7244" s="383" customFormat="1" ht="12.6" customHeight="1" x14ac:dyDescent="0.2"/>
    <row r="7245" s="383" customFormat="1" ht="12.6" customHeight="1" x14ac:dyDescent="0.2"/>
    <row r="7246" s="383" customFormat="1" ht="12.6" customHeight="1" x14ac:dyDescent="0.2"/>
    <row r="7247" s="383" customFormat="1" ht="12.6" customHeight="1" x14ac:dyDescent="0.2"/>
    <row r="7248" s="383" customFormat="1" ht="12.6" customHeight="1" x14ac:dyDescent="0.2"/>
    <row r="7249" s="383" customFormat="1" ht="12.6" customHeight="1" x14ac:dyDescent="0.2"/>
    <row r="7250" s="383" customFormat="1" ht="12.6" customHeight="1" x14ac:dyDescent="0.2"/>
    <row r="7251" s="383" customFormat="1" ht="12.6" customHeight="1" x14ac:dyDescent="0.2"/>
    <row r="7252" s="383" customFormat="1" ht="12.6" customHeight="1" x14ac:dyDescent="0.2"/>
    <row r="7253" s="383" customFormat="1" ht="12.6" customHeight="1" x14ac:dyDescent="0.2"/>
    <row r="7254" s="383" customFormat="1" ht="12.6" customHeight="1" x14ac:dyDescent="0.2"/>
    <row r="7255" s="383" customFormat="1" ht="12.6" customHeight="1" x14ac:dyDescent="0.2"/>
    <row r="7256" s="383" customFormat="1" ht="12.6" customHeight="1" x14ac:dyDescent="0.2"/>
    <row r="7257" s="383" customFormat="1" ht="12.6" customHeight="1" x14ac:dyDescent="0.2"/>
    <row r="7258" s="383" customFormat="1" ht="12.6" customHeight="1" x14ac:dyDescent="0.2"/>
    <row r="7259" s="383" customFormat="1" ht="12.6" customHeight="1" x14ac:dyDescent="0.2"/>
    <row r="7260" s="383" customFormat="1" ht="12.6" customHeight="1" x14ac:dyDescent="0.2"/>
    <row r="7261" s="383" customFormat="1" ht="12.6" customHeight="1" x14ac:dyDescent="0.2"/>
    <row r="7262" s="383" customFormat="1" ht="12.6" customHeight="1" x14ac:dyDescent="0.2"/>
    <row r="7263" s="383" customFormat="1" ht="12.6" customHeight="1" x14ac:dyDescent="0.2"/>
    <row r="7264" s="383" customFormat="1" ht="12.6" customHeight="1" x14ac:dyDescent="0.2"/>
    <row r="7265" s="383" customFormat="1" ht="12.6" customHeight="1" x14ac:dyDescent="0.2"/>
    <row r="7266" s="383" customFormat="1" ht="12.6" customHeight="1" x14ac:dyDescent="0.2"/>
    <row r="7267" s="383" customFormat="1" ht="12.6" customHeight="1" x14ac:dyDescent="0.2"/>
    <row r="7268" s="383" customFormat="1" ht="12.6" customHeight="1" x14ac:dyDescent="0.2"/>
    <row r="7269" s="383" customFormat="1" ht="12.6" customHeight="1" x14ac:dyDescent="0.2"/>
    <row r="7270" s="383" customFormat="1" ht="12.6" customHeight="1" x14ac:dyDescent="0.2"/>
    <row r="7271" s="383" customFormat="1" ht="12.6" customHeight="1" x14ac:dyDescent="0.2"/>
    <row r="7272" s="383" customFormat="1" ht="12.6" customHeight="1" x14ac:dyDescent="0.2"/>
    <row r="7273" s="383" customFormat="1" ht="12.6" customHeight="1" x14ac:dyDescent="0.2"/>
    <row r="7274" s="383" customFormat="1" ht="12.6" customHeight="1" x14ac:dyDescent="0.2"/>
    <row r="7275" s="383" customFormat="1" ht="12.6" customHeight="1" x14ac:dyDescent="0.2"/>
    <row r="7276" s="383" customFormat="1" ht="12.6" customHeight="1" x14ac:dyDescent="0.2"/>
    <row r="7277" s="383" customFormat="1" ht="12.6" customHeight="1" x14ac:dyDescent="0.2"/>
    <row r="7278" s="383" customFormat="1" ht="12.6" customHeight="1" x14ac:dyDescent="0.2"/>
    <row r="7279" s="383" customFormat="1" ht="12.6" customHeight="1" x14ac:dyDescent="0.2"/>
    <row r="7280" s="383" customFormat="1" ht="12.6" customHeight="1" x14ac:dyDescent="0.2"/>
    <row r="7281" s="383" customFormat="1" ht="12.6" customHeight="1" x14ac:dyDescent="0.2"/>
    <row r="7282" s="383" customFormat="1" ht="12.6" customHeight="1" x14ac:dyDescent="0.2"/>
    <row r="7283" s="383" customFormat="1" ht="12.6" customHeight="1" x14ac:dyDescent="0.2"/>
    <row r="7284" s="383" customFormat="1" ht="12.6" customHeight="1" x14ac:dyDescent="0.2"/>
    <row r="7285" s="383" customFormat="1" ht="12.6" customHeight="1" x14ac:dyDescent="0.2"/>
    <row r="7286" s="383" customFormat="1" ht="12.6" customHeight="1" x14ac:dyDescent="0.2"/>
    <row r="7287" s="383" customFormat="1" ht="12.6" customHeight="1" x14ac:dyDescent="0.2"/>
    <row r="7288" s="383" customFormat="1" ht="12.6" customHeight="1" x14ac:dyDescent="0.2"/>
    <row r="7289" s="383" customFormat="1" ht="12.6" customHeight="1" x14ac:dyDescent="0.2"/>
    <row r="7290" s="383" customFormat="1" ht="12.6" customHeight="1" x14ac:dyDescent="0.2"/>
    <row r="7291" s="383" customFormat="1" ht="12.6" customHeight="1" x14ac:dyDescent="0.2"/>
    <row r="7292" s="383" customFormat="1" ht="12.6" customHeight="1" x14ac:dyDescent="0.2"/>
    <row r="7293" s="383" customFormat="1" ht="12.6" customHeight="1" x14ac:dyDescent="0.2"/>
    <row r="7294" s="383" customFormat="1" ht="12.6" customHeight="1" x14ac:dyDescent="0.2"/>
    <row r="7295" s="383" customFormat="1" ht="12.6" customHeight="1" x14ac:dyDescent="0.2"/>
    <row r="7296" s="383" customFormat="1" ht="12.6" customHeight="1" x14ac:dyDescent="0.2"/>
    <row r="7297" s="383" customFormat="1" ht="12.6" customHeight="1" x14ac:dyDescent="0.2"/>
    <row r="7298" s="383" customFormat="1" ht="12.6" customHeight="1" x14ac:dyDescent="0.2"/>
    <row r="7299" s="383" customFormat="1" ht="12.6" customHeight="1" x14ac:dyDescent="0.2"/>
    <row r="7300" s="383" customFormat="1" ht="12.6" customHeight="1" x14ac:dyDescent="0.2"/>
    <row r="7301" s="383" customFormat="1" ht="12.6" customHeight="1" x14ac:dyDescent="0.2"/>
    <row r="7302" s="383" customFormat="1" ht="12.6" customHeight="1" x14ac:dyDescent="0.2"/>
    <row r="7303" s="383" customFormat="1" ht="12.6" customHeight="1" x14ac:dyDescent="0.2"/>
    <row r="7304" s="383" customFormat="1" ht="12.6" customHeight="1" x14ac:dyDescent="0.2"/>
    <row r="7305" s="383" customFormat="1" ht="12.6" customHeight="1" x14ac:dyDescent="0.2"/>
    <row r="7306" s="383" customFormat="1" ht="12.6" customHeight="1" x14ac:dyDescent="0.2"/>
    <row r="7307" s="383" customFormat="1" ht="12.6" customHeight="1" x14ac:dyDescent="0.2"/>
    <row r="7308" s="383" customFormat="1" ht="12.6" customHeight="1" x14ac:dyDescent="0.2"/>
    <row r="7309" s="383" customFormat="1" ht="12.6" customHeight="1" x14ac:dyDescent="0.2"/>
    <row r="7310" s="383" customFormat="1" ht="12.6" customHeight="1" x14ac:dyDescent="0.2"/>
    <row r="7311" s="383" customFormat="1" ht="12.6" customHeight="1" x14ac:dyDescent="0.2"/>
    <row r="7312" s="383" customFormat="1" ht="12.6" customHeight="1" x14ac:dyDescent="0.2"/>
    <row r="7313" s="383" customFormat="1" ht="12.6" customHeight="1" x14ac:dyDescent="0.2"/>
    <row r="7314" s="383" customFormat="1" ht="12.6" customHeight="1" x14ac:dyDescent="0.2"/>
    <row r="7315" s="383" customFormat="1" ht="12.6" customHeight="1" x14ac:dyDescent="0.2"/>
    <row r="7316" s="383" customFormat="1" ht="12.6" customHeight="1" x14ac:dyDescent="0.2"/>
    <row r="7317" s="383" customFormat="1" ht="12.6" customHeight="1" x14ac:dyDescent="0.2"/>
    <row r="7318" s="383" customFormat="1" ht="12.6" customHeight="1" x14ac:dyDescent="0.2"/>
    <row r="7319" s="383" customFormat="1" ht="12.6" customHeight="1" x14ac:dyDescent="0.2"/>
    <row r="7320" s="383" customFormat="1" ht="12.6" customHeight="1" x14ac:dyDescent="0.2"/>
    <row r="7321" s="383" customFormat="1" ht="12.6" customHeight="1" x14ac:dyDescent="0.2"/>
    <row r="7322" s="383" customFormat="1" ht="12.6" customHeight="1" x14ac:dyDescent="0.2"/>
    <row r="7323" s="383" customFormat="1" ht="12.6" customHeight="1" x14ac:dyDescent="0.2"/>
    <row r="7324" s="383" customFormat="1" ht="12.6" customHeight="1" x14ac:dyDescent="0.2"/>
    <row r="7325" s="383" customFormat="1" ht="12.6" customHeight="1" x14ac:dyDescent="0.2"/>
    <row r="7326" s="383" customFormat="1" ht="12.6" customHeight="1" x14ac:dyDescent="0.2"/>
    <row r="7327" s="383" customFormat="1" ht="12.6" customHeight="1" x14ac:dyDescent="0.2"/>
    <row r="7328" s="383" customFormat="1" ht="12.6" customHeight="1" x14ac:dyDescent="0.2"/>
    <row r="7329" s="383" customFormat="1" ht="12.6" customHeight="1" x14ac:dyDescent="0.2"/>
    <row r="7330" s="383" customFormat="1" ht="12.6" customHeight="1" x14ac:dyDescent="0.2"/>
    <row r="7331" s="383" customFormat="1" ht="12.6" customHeight="1" x14ac:dyDescent="0.2"/>
    <row r="7332" s="383" customFormat="1" ht="12.6" customHeight="1" x14ac:dyDescent="0.2"/>
    <row r="7333" s="383" customFormat="1" ht="12.6" customHeight="1" x14ac:dyDescent="0.2"/>
    <row r="7334" s="383" customFormat="1" ht="12.6" customHeight="1" x14ac:dyDescent="0.2"/>
    <row r="7335" s="383" customFormat="1" ht="12.6" customHeight="1" x14ac:dyDescent="0.2"/>
    <row r="7336" s="383" customFormat="1" ht="12.6" customHeight="1" x14ac:dyDescent="0.2"/>
    <row r="7337" s="383" customFormat="1" ht="12.6" customHeight="1" x14ac:dyDescent="0.2"/>
    <row r="7338" s="383" customFormat="1" ht="12.6" customHeight="1" x14ac:dyDescent="0.2"/>
    <row r="7339" s="383" customFormat="1" ht="12.6" customHeight="1" x14ac:dyDescent="0.2"/>
    <row r="7340" s="383" customFormat="1" ht="12.6" customHeight="1" x14ac:dyDescent="0.2"/>
    <row r="7341" s="383" customFormat="1" ht="12.6" customHeight="1" x14ac:dyDescent="0.2"/>
    <row r="7342" s="383" customFormat="1" ht="12.6" customHeight="1" x14ac:dyDescent="0.2"/>
    <row r="7343" s="383" customFormat="1" ht="12.6" customHeight="1" x14ac:dyDescent="0.2"/>
    <row r="7344" s="383" customFormat="1" ht="12.6" customHeight="1" x14ac:dyDescent="0.2"/>
    <row r="7345" s="383" customFormat="1" ht="12.6" customHeight="1" x14ac:dyDescent="0.2"/>
    <row r="7346" s="383" customFormat="1" ht="12.6" customHeight="1" x14ac:dyDescent="0.2"/>
    <row r="7347" s="383" customFormat="1" ht="12.6" customHeight="1" x14ac:dyDescent="0.2"/>
    <row r="7348" s="383" customFormat="1" ht="12.6" customHeight="1" x14ac:dyDescent="0.2"/>
    <row r="7349" s="383" customFormat="1" ht="12.6" customHeight="1" x14ac:dyDescent="0.2"/>
    <row r="7350" s="383" customFormat="1" ht="12.6" customHeight="1" x14ac:dyDescent="0.2"/>
    <row r="7351" s="383" customFormat="1" ht="12.6" customHeight="1" x14ac:dyDescent="0.2"/>
    <row r="7352" s="383" customFormat="1" ht="12.6" customHeight="1" x14ac:dyDescent="0.2"/>
    <row r="7353" s="383" customFormat="1" ht="12.6" customHeight="1" x14ac:dyDescent="0.2"/>
    <row r="7354" s="383" customFormat="1" ht="12.6" customHeight="1" x14ac:dyDescent="0.2"/>
    <row r="7355" s="383" customFormat="1" ht="12.6" customHeight="1" x14ac:dyDescent="0.2"/>
    <row r="7356" s="383" customFormat="1" ht="12.6" customHeight="1" x14ac:dyDescent="0.2"/>
    <row r="7357" s="383" customFormat="1" ht="12.6" customHeight="1" x14ac:dyDescent="0.2"/>
    <row r="7358" s="383" customFormat="1" ht="12.6" customHeight="1" x14ac:dyDescent="0.2"/>
    <row r="7359" s="383" customFormat="1" ht="12.6" customHeight="1" x14ac:dyDescent="0.2"/>
    <row r="7360" s="383" customFormat="1" ht="12.6" customHeight="1" x14ac:dyDescent="0.2"/>
    <row r="7361" s="383" customFormat="1" ht="12.6" customHeight="1" x14ac:dyDescent="0.2"/>
    <row r="7362" s="383" customFormat="1" ht="12.6" customHeight="1" x14ac:dyDescent="0.2"/>
    <row r="7363" s="383" customFormat="1" ht="12.6" customHeight="1" x14ac:dyDescent="0.2"/>
    <row r="7364" s="383" customFormat="1" ht="12.6" customHeight="1" x14ac:dyDescent="0.2"/>
    <row r="7365" s="383" customFormat="1" ht="12.6" customHeight="1" x14ac:dyDescent="0.2"/>
    <row r="7366" s="383" customFormat="1" ht="12.6" customHeight="1" x14ac:dyDescent="0.2"/>
    <row r="7367" s="383" customFormat="1" ht="12.6" customHeight="1" x14ac:dyDescent="0.2"/>
    <row r="7368" s="383" customFormat="1" ht="12.6" customHeight="1" x14ac:dyDescent="0.2"/>
    <row r="7369" s="383" customFormat="1" ht="12.6" customHeight="1" x14ac:dyDescent="0.2"/>
    <row r="7370" s="383" customFormat="1" ht="12.6" customHeight="1" x14ac:dyDescent="0.2"/>
    <row r="7371" s="383" customFormat="1" ht="12.6" customHeight="1" x14ac:dyDescent="0.2"/>
    <row r="7372" s="383" customFormat="1" ht="12.6" customHeight="1" x14ac:dyDescent="0.2"/>
    <row r="7373" s="383" customFormat="1" ht="12.6" customHeight="1" x14ac:dyDescent="0.2"/>
    <row r="7374" s="383" customFormat="1" ht="12.6" customHeight="1" x14ac:dyDescent="0.2"/>
    <row r="7375" s="383" customFormat="1" ht="12.6" customHeight="1" x14ac:dyDescent="0.2"/>
    <row r="7376" s="383" customFormat="1" ht="12.6" customHeight="1" x14ac:dyDescent="0.2"/>
    <row r="7377" s="383" customFormat="1" ht="12.6" customHeight="1" x14ac:dyDescent="0.2"/>
    <row r="7378" s="383" customFormat="1" ht="12.6" customHeight="1" x14ac:dyDescent="0.2"/>
    <row r="7379" s="383" customFormat="1" ht="12.6" customHeight="1" x14ac:dyDescent="0.2"/>
    <row r="7380" s="383" customFormat="1" ht="12.6" customHeight="1" x14ac:dyDescent="0.2"/>
    <row r="7381" s="383" customFormat="1" ht="12.6" customHeight="1" x14ac:dyDescent="0.2"/>
    <row r="7382" s="383" customFormat="1" ht="12.6" customHeight="1" x14ac:dyDescent="0.2"/>
    <row r="7383" s="383" customFormat="1" ht="12.6" customHeight="1" x14ac:dyDescent="0.2"/>
    <row r="7384" s="383" customFormat="1" ht="12.6" customHeight="1" x14ac:dyDescent="0.2"/>
    <row r="7385" s="383" customFormat="1" ht="12.6" customHeight="1" x14ac:dyDescent="0.2"/>
    <row r="7386" s="383" customFormat="1" ht="12.6" customHeight="1" x14ac:dyDescent="0.2"/>
    <row r="7387" s="383" customFormat="1" ht="12.6" customHeight="1" x14ac:dyDescent="0.2"/>
    <row r="7388" s="383" customFormat="1" ht="12.6" customHeight="1" x14ac:dyDescent="0.2"/>
    <row r="7389" s="383" customFormat="1" ht="12.6" customHeight="1" x14ac:dyDescent="0.2"/>
    <row r="7390" s="383" customFormat="1" ht="12.6" customHeight="1" x14ac:dyDescent="0.2"/>
    <row r="7391" s="383" customFormat="1" ht="12.6" customHeight="1" x14ac:dyDescent="0.2"/>
    <row r="7392" s="383" customFormat="1" ht="12.6" customHeight="1" x14ac:dyDescent="0.2"/>
    <row r="7393" s="383" customFormat="1" ht="12.6" customHeight="1" x14ac:dyDescent="0.2"/>
    <row r="7394" s="383" customFormat="1" ht="12.6" customHeight="1" x14ac:dyDescent="0.2"/>
    <row r="7395" s="383" customFormat="1" ht="12.6" customHeight="1" x14ac:dyDescent="0.2"/>
    <row r="7396" s="383" customFormat="1" ht="12.6" customHeight="1" x14ac:dyDescent="0.2"/>
    <row r="7397" s="383" customFormat="1" ht="12.6" customHeight="1" x14ac:dyDescent="0.2"/>
    <row r="7398" s="383" customFormat="1" ht="12.6" customHeight="1" x14ac:dyDescent="0.2"/>
    <row r="7399" s="383" customFormat="1" ht="12.6" customHeight="1" x14ac:dyDescent="0.2"/>
    <row r="7400" s="383" customFormat="1" ht="12.6" customHeight="1" x14ac:dyDescent="0.2"/>
    <row r="7401" s="383" customFormat="1" ht="12.6" customHeight="1" x14ac:dyDescent="0.2"/>
    <row r="7402" s="383" customFormat="1" ht="12.6" customHeight="1" x14ac:dyDescent="0.2"/>
    <row r="7403" s="383" customFormat="1" ht="12.6" customHeight="1" x14ac:dyDescent="0.2"/>
    <row r="7404" s="383" customFormat="1" ht="12.6" customHeight="1" x14ac:dyDescent="0.2"/>
    <row r="7405" s="383" customFormat="1" ht="12.6" customHeight="1" x14ac:dyDescent="0.2"/>
    <row r="7406" s="383" customFormat="1" ht="12.6" customHeight="1" x14ac:dyDescent="0.2"/>
  </sheetData>
  <sheetProtection insertRows="0"/>
  <mergeCells count="24">
    <mergeCell ref="K11:O11"/>
    <mergeCell ref="L12:M12"/>
    <mergeCell ref="N12:O12"/>
    <mergeCell ref="S12:T12"/>
    <mergeCell ref="P12:P13"/>
    <mergeCell ref="K12:K13"/>
    <mergeCell ref="P11:T11"/>
    <mergeCell ref="Q12:R12"/>
    <mergeCell ref="G6:I6"/>
    <mergeCell ref="B6:E6"/>
    <mergeCell ref="I12:I13"/>
    <mergeCell ref="J12:J13"/>
    <mergeCell ref="U12:U13"/>
    <mergeCell ref="U11:W11"/>
    <mergeCell ref="V12:W12"/>
    <mergeCell ref="B11:B13"/>
    <mergeCell ref="C11:C13"/>
    <mergeCell ref="D11:D13"/>
    <mergeCell ref="E11:E13"/>
    <mergeCell ref="H11:H13"/>
    <mergeCell ref="F12:F13"/>
    <mergeCell ref="G12:G13"/>
    <mergeCell ref="F11:G11"/>
    <mergeCell ref="I11:J11"/>
  </mergeCells>
  <conditionalFormatting sqref="U14:W14 U415:W421">
    <cfRule type="expression" dxfId="62" priority="4">
      <formula>(dms_MAIFI_Flag="No")</formula>
    </cfRule>
  </conditionalFormatting>
  <conditionalFormatting sqref="U14:W421">
    <cfRule type="expression" dxfId="61" priority="3">
      <formula>(dms_MAIFI_Flag="No")</formula>
    </cfRule>
  </conditionalFormatting>
  <conditionalFormatting sqref="U414:W414">
    <cfRule type="expression" dxfId="60" priority="2">
      <formula>(dms_MAIFI_Flag="No")</formula>
    </cfRule>
  </conditionalFormatting>
  <dataValidations count="2">
    <dataValidation type="list" allowBlank="1" showInputMessage="1" showErrorMessage="1" sqref="D14:D421">
      <formula1>dms_0603_FeederList</formula1>
    </dataValidation>
    <dataValidation type="list" allowBlank="1" showInputMessage="1" showErrorMessage="1" sqref="F6">
      <formula1>"Yes, No"</formula1>
    </dataValidation>
  </dataValidations>
  <pageMargins left="0.75" right="0.75" top="1" bottom="1" header="0.5" footer="0.5"/>
  <pageSetup paperSize="9" scale="25"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theme="6"/>
    <pageSetUpPr autoPageBreaks="0"/>
  </sheetPr>
  <dimension ref="A1:J23"/>
  <sheetViews>
    <sheetView showGridLines="0" zoomScaleNormal="100" workbookViewId="0">
      <selection activeCell="C18" sqref="C18:C22"/>
    </sheetView>
  </sheetViews>
  <sheetFormatPr defaultColWidth="9.140625" defaultRowHeight="12.6" customHeight="1" outlineLevelRow="2" x14ac:dyDescent="0.2"/>
  <cols>
    <col min="1" max="1" width="22.7109375" customWidth="1"/>
    <col min="2" max="2" width="63" customWidth="1"/>
    <col min="3" max="3" width="29.5703125" customWidth="1"/>
  </cols>
  <sheetData>
    <row r="1" spans="1:10" ht="30" customHeight="1" x14ac:dyDescent="0.2">
      <c r="A1" s="118"/>
      <c r="B1" s="560" t="s">
        <v>983</v>
      </c>
      <c r="C1" s="560"/>
      <c r="D1" s="118"/>
      <c r="E1" s="118"/>
      <c r="F1" s="118"/>
      <c r="G1" s="118"/>
      <c r="H1" s="118"/>
      <c r="I1" s="118"/>
      <c r="J1" s="118"/>
    </row>
    <row r="2" spans="1:10" ht="30" customHeight="1" x14ac:dyDescent="0.2">
      <c r="A2" s="118"/>
      <c r="B2" s="560" t="s">
        <v>70</v>
      </c>
      <c r="C2" s="560"/>
      <c r="D2" s="118"/>
      <c r="E2" s="118"/>
      <c r="F2" s="118"/>
      <c r="G2" s="118"/>
      <c r="H2" s="118"/>
      <c r="I2" s="118"/>
      <c r="J2" s="118"/>
    </row>
    <row r="3" spans="1:10" ht="30" customHeight="1" x14ac:dyDescent="0.2">
      <c r="A3" s="118"/>
      <c r="B3" s="560" t="s">
        <v>988</v>
      </c>
      <c r="C3" s="560"/>
      <c r="D3" s="118"/>
      <c r="E3" s="118"/>
      <c r="F3" s="118"/>
      <c r="G3" s="118"/>
      <c r="H3" s="118"/>
      <c r="I3" s="118"/>
      <c r="J3" s="118"/>
    </row>
    <row r="4" spans="1:10" ht="30" customHeight="1" x14ac:dyDescent="0.2">
      <c r="A4" s="118"/>
      <c r="B4" s="54" t="s">
        <v>239</v>
      </c>
      <c r="C4" s="54"/>
      <c r="D4" s="118"/>
      <c r="E4" s="118"/>
      <c r="F4" s="118"/>
      <c r="G4" s="118"/>
      <c r="H4" s="118"/>
      <c r="I4" s="118"/>
      <c r="J4" s="118"/>
    </row>
    <row r="5" spans="1:10" ht="20.25" x14ac:dyDescent="0.3">
      <c r="A5" s="97"/>
      <c r="B5" s="114"/>
      <c r="C5" s="97"/>
      <c r="D5" s="97"/>
      <c r="E5" s="97"/>
      <c r="F5" s="97"/>
      <c r="G5" s="97"/>
      <c r="H5" s="97"/>
      <c r="I5" s="97"/>
      <c r="J5" s="97"/>
    </row>
    <row r="6" spans="1:10" ht="13.5" thickBot="1" x14ac:dyDescent="0.25">
      <c r="A6" s="97"/>
      <c r="B6" s="116"/>
      <c r="C6" s="115"/>
      <c r="D6" s="97"/>
      <c r="E6" s="97"/>
      <c r="F6" s="97"/>
      <c r="G6" s="97"/>
      <c r="H6" s="97"/>
      <c r="I6" s="97"/>
      <c r="J6" s="97"/>
    </row>
    <row r="7" spans="1:10" ht="16.5" thickBot="1" x14ac:dyDescent="0.25">
      <c r="A7" s="97"/>
      <c r="B7" s="364" t="s">
        <v>283</v>
      </c>
      <c r="C7" s="364"/>
      <c r="D7" s="97"/>
      <c r="E7" s="97"/>
      <c r="F7" s="97"/>
      <c r="G7" s="97"/>
      <c r="H7" s="97"/>
      <c r="I7" s="97"/>
      <c r="J7" s="97"/>
    </row>
    <row r="8" spans="1:10" ht="13.5" outlineLevel="1" thickBot="1" x14ac:dyDescent="0.25">
      <c r="C8" s="355" t="s">
        <v>426</v>
      </c>
    </row>
    <row r="9" spans="1:10" ht="16.5" outlineLevel="1" thickBot="1" x14ac:dyDescent="0.25">
      <c r="A9" s="97"/>
      <c r="B9" s="409" t="s">
        <v>416</v>
      </c>
      <c r="C9" s="1"/>
      <c r="D9" s="97"/>
      <c r="E9" s="97"/>
      <c r="F9" s="97"/>
      <c r="G9" s="97"/>
      <c r="H9" s="97"/>
      <c r="I9" s="97"/>
      <c r="J9" s="97"/>
    </row>
    <row r="10" spans="1:10" ht="15" outlineLevel="2" x14ac:dyDescent="0.25">
      <c r="A10" s="97"/>
      <c r="B10" s="461" t="s">
        <v>453</v>
      </c>
      <c r="C10" s="464">
        <v>48.678339452099998</v>
      </c>
      <c r="D10" s="97"/>
      <c r="E10" s="97"/>
      <c r="F10" s="97"/>
      <c r="G10" s="97"/>
      <c r="H10" s="97"/>
      <c r="I10" s="97"/>
      <c r="J10" s="97"/>
    </row>
    <row r="11" spans="1:10" ht="15" outlineLevel="2" x14ac:dyDescent="0.25">
      <c r="A11" s="97"/>
      <c r="B11" s="462" t="s">
        <v>454</v>
      </c>
      <c r="C11" s="397">
        <v>24.2407263869</v>
      </c>
      <c r="D11" s="97"/>
      <c r="E11" s="97"/>
      <c r="F11" s="97"/>
      <c r="G11" s="97"/>
      <c r="H11" s="97"/>
      <c r="I11" s="97"/>
      <c r="J11" s="97"/>
    </row>
    <row r="12" spans="1:10" ht="15" outlineLevel="2" x14ac:dyDescent="0.25">
      <c r="A12" s="97"/>
      <c r="B12" s="462" t="s">
        <v>451</v>
      </c>
      <c r="C12" s="397">
        <v>46.289647603500001</v>
      </c>
      <c r="D12" s="97"/>
      <c r="E12" s="97"/>
      <c r="F12" s="97"/>
      <c r="G12" s="97"/>
      <c r="H12" s="97"/>
      <c r="I12" s="97"/>
      <c r="J12" s="97"/>
    </row>
    <row r="13" spans="1:10" ht="15" outlineLevel="2" x14ac:dyDescent="0.25">
      <c r="A13" s="97"/>
      <c r="B13" s="462" t="s">
        <v>455</v>
      </c>
      <c r="C13" s="397">
        <v>56.850434920200058</v>
      </c>
      <c r="D13" s="97"/>
      <c r="E13" s="97"/>
      <c r="F13" s="97"/>
      <c r="G13" s="97"/>
      <c r="H13" s="97"/>
      <c r="I13" s="97"/>
      <c r="J13" s="97"/>
    </row>
    <row r="14" spans="1:10" ht="15.75" outlineLevel="2" thickBot="1" x14ac:dyDescent="0.3">
      <c r="A14" s="97"/>
      <c r="B14" s="463" t="s">
        <v>456</v>
      </c>
      <c r="C14" s="465">
        <v>87.487053241400091</v>
      </c>
      <c r="D14" s="97"/>
      <c r="E14" s="97"/>
      <c r="F14" s="97"/>
      <c r="G14" s="97"/>
      <c r="H14" s="97"/>
      <c r="I14" s="97"/>
      <c r="J14" s="97"/>
    </row>
    <row r="15" spans="1:10" ht="13.5" outlineLevel="1" thickBot="1" x14ac:dyDescent="0.25">
      <c r="A15" s="97"/>
      <c r="B15" s="97"/>
      <c r="C15" s="97"/>
      <c r="D15" s="97"/>
      <c r="E15" s="97"/>
      <c r="F15" s="97"/>
      <c r="G15" s="97"/>
      <c r="H15" s="97"/>
      <c r="I15" s="97"/>
      <c r="J15" s="97"/>
    </row>
    <row r="16" spans="1:10" ht="13.5" outlineLevel="1" thickBot="1" x14ac:dyDescent="0.25">
      <c r="A16" s="174"/>
      <c r="C16" s="355" t="s">
        <v>426</v>
      </c>
      <c r="D16" s="174"/>
      <c r="E16" s="174"/>
      <c r="F16" s="174"/>
      <c r="G16" s="174"/>
      <c r="H16" s="174"/>
      <c r="I16" s="174"/>
      <c r="J16" s="174"/>
    </row>
    <row r="17" spans="1:10" ht="16.5" outlineLevel="1" thickBot="1" x14ac:dyDescent="0.25">
      <c r="A17" s="97"/>
      <c r="B17" s="409" t="s">
        <v>417</v>
      </c>
      <c r="C17" s="1"/>
      <c r="D17" s="97"/>
      <c r="E17" s="97"/>
      <c r="F17" s="97"/>
      <c r="G17" s="97"/>
      <c r="H17" s="97"/>
      <c r="I17" s="97"/>
      <c r="J17" s="97"/>
    </row>
    <row r="18" spans="1:10" ht="15" outlineLevel="2" x14ac:dyDescent="0.25">
      <c r="A18" s="97"/>
      <c r="B18" s="461" t="s">
        <v>453</v>
      </c>
      <c r="C18" s="464">
        <v>0.16040665400000001</v>
      </c>
      <c r="D18" s="97"/>
      <c r="E18" s="97"/>
      <c r="F18" s="97"/>
      <c r="G18" s="97"/>
      <c r="H18" s="97"/>
      <c r="I18" s="97"/>
      <c r="J18" s="97"/>
    </row>
    <row r="19" spans="1:10" ht="15" outlineLevel="2" x14ac:dyDescent="0.25">
      <c r="A19" s="97"/>
      <c r="B19" s="462" t="s">
        <v>454</v>
      </c>
      <c r="C19" s="397">
        <v>0.10630050599999998</v>
      </c>
      <c r="D19" s="97"/>
      <c r="E19" s="97"/>
      <c r="F19" s="97"/>
      <c r="G19" s="97"/>
      <c r="H19" s="97"/>
      <c r="I19" s="97"/>
      <c r="J19" s="97"/>
    </row>
    <row r="20" spans="1:10" ht="15" outlineLevel="2" x14ac:dyDescent="0.25">
      <c r="A20" s="97"/>
      <c r="B20" s="462" t="s">
        <v>451</v>
      </c>
      <c r="C20" s="397">
        <v>0.17951933399999992</v>
      </c>
      <c r="D20" s="97"/>
      <c r="E20" s="97"/>
      <c r="F20" s="97"/>
      <c r="G20" s="97"/>
      <c r="H20" s="97"/>
      <c r="I20" s="97"/>
      <c r="J20" s="97"/>
    </row>
    <row r="21" spans="1:10" ht="15" outlineLevel="2" x14ac:dyDescent="0.25">
      <c r="A21" s="97"/>
      <c r="B21" s="462" t="s">
        <v>455</v>
      </c>
      <c r="C21" s="397">
        <v>0.24118548500000042</v>
      </c>
      <c r="D21" s="97"/>
      <c r="E21" s="97"/>
      <c r="F21" s="97"/>
      <c r="G21" s="97"/>
      <c r="H21" s="97"/>
      <c r="I21" s="97"/>
      <c r="J21" s="97"/>
    </row>
    <row r="22" spans="1:10" ht="15.75" outlineLevel="2" thickBot="1" x14ac:dyDescent="0.3">
      <c r="A22" s="97"/>
      <c r="B22" s="463" t="s">
        <v>456</v>
      </c>
      <c r="C22" s="465">
        <v>0.42062925600000006</v>
      </c>
      <c r="D22" s="97"/>
      <c r="E22" s="97"/>
      <c r="F22" s="97"/>
      <c r="G22" s="97"/>
      <c r="H22" s="97"/>
      <c r="I22" s="97"/>
      <c r="J22" s="97"/>
    </row>
    <row r="23" spans="1:10" ht="12.6" customHeight="1" outlineLevel="1" x14ac:dyDescent="0.2"/>
  </sheetData>
  <sheetProtection insertRows="0"/>
  <conditionalFormatting sqref="C10">
    <cfRule type="expression" dxfId="59" priority="9">
      <formula>dms_CBD_flag_NSP="NO"</formula>
    </cfRule>
  </conditionalFormatting>
  <conditionalFormatting sqref="C11">
    <cfRule type="expression" dxfId="58" priority="8">
      <formula>"dms_Urban_flag_NSP"</formula>
    </cfRule>
  </conditionalFormatting>
  <conditionalFormatting sqref="C12">
    <cfRule type="expression" dxfId="57" priority="7">
      <formula>dms_ShortRural_flag_NSP="NO"</formula>
    </cfRule>
  </conditionalFormatting>
  <conditionalFormatting sqref="C13">
    <cfRule type="expression" dxfId="56" priority="6">
      <formula>dms_LongRural_flag_NSP="NO"</formula>
    </cfRule>
  </conditionalFormatting>
  <conditionalFormatting sqref="C18">
    <cfRule type="expression" dxfId="55" priority="5">
      <formula>dms_CBD_flag_NSP="NO"</formula>
    </cfRule>
  </conditionalFormatting>
  <conditionalFormatting sqref="C19">
    <cfRule type="expression" dxfId="54" priority="4">
      <formula>"dms_Urban_flag_NSP"</formula>
    </cfRule>
  </conditionalFormatting>
  <conditionalFormatting sqref="C20">
    <cfRule type="expression" dxfId="53" priority="3">
      <formula>dms_ShortRural_flag_NSP="NO"</formula>
    </cfRule>
  </conditionalFormatting>
  <conditionalFormatting sqref="C21">
    <cfRule type="expression" dxfId="52" priority="2">
      <formula>dms_LongRural_flag_NSP="NO"</formula>
    </cfRule>
  </conditionalFormatting>
  <conditionalFormatting sqref="C14 C22">
    <cfRule type="expression" dxfId="51" priority="1">
      <formula>dms_TradingName&lt;&gt;"TasNetworks (D)"</formula>
    </cfRule>
  </conditionalFormatting>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8"/>
    <pageSetUpPr autoPageBreaks="0"/>
  </sheetPr>
  <dimension ref="A1:K97"/>
  <sheetViews>
    <sheetView showGridLines="0" zoomScaleNormal="100" workbookViewId="0">
      <selection activeCell="D6" sqref="D6"/>
    </sheetView>
  </sheetViews>
  <sheetFormatPr defaultColWidth="9.140625" defaultRowHeight="12.6" customHeight="1" x14ac:dyDescent="0.2"/>
  <cols>
    <col min="1" max="1" width="22.7109375" customWidth="1"/>
    <col min="2" max="2" width="57.85546875" customWidth="1"/>
    <col min="3" max="4" width="25.7109375" customWidth="1"/>
  </cols>
  <sheetData>
    <row r="1" spans="1:11" ht="30" customHeight="1" x14ac:dyDescent="0.2">
      <c r="A1" s="65"/>
      <c r="B1" s="560" t="s">
        <v>983</v>
      </c>
      <c r="C1" s="560"/>
      <c r="D1" s="560"/>
      <c r="E1" s="65"/>
      <c r="F1" s="65"/>
      <c r="G1" s="65"/>
      <c r="H1" s="65"/>
      <c r="I1" s="65"/>
      <c r="J1" s="65"/>
      <c r="K1" s="65"/>
    </row>
    <row r="2" spans="1:11" ht="30" customHeight="1" x14ac:dyDescent="0.2">
      <c r="A2" s="65"/>
      <c r="B2" s="560" t="s">
        <v>70</v>
      </c>
      <c r="C2" s="560"/>
      <c r="D2" s="560"/>
      <c r="E2" s="65"/>
      <c r="F2" s="65"/>
      <c r="G2" s="65"/>
      <c r="H2" s="65"/>
      <c r="I2" s="65"/>
      <c r="J2" s="65"/>
      <c r="K2" s="65"/>
    </row>
    <row r="3" spans="1:11" ht="30" customHeight="1" x14ac:dyDescent="0.2">
      <c r="A3" s="65"/>
      <c r="B3" s="560" t="s">
        <v>988</v>
      </c>
      <c r="C3" s="560"/>
      <c r="D3" s="560"/>
      <c r="E3" s="65"/>
      <c r="F3" s="65"/>
      <c r="G3" s="65"/>
      <c r="H3" s="65"/>
      <c r="I3" s="65"/>
      <c r="J3" s="65"/>
      <c r="K3" s="65"/>
    </row>
    <row r="4" spans="1:11" ht="30" customHeight="1" x14ac:dyDescent="0.2">
      <c r="A4" s="65"/>
      <c r="B4" s="363" t="s">
        <v>237</v>
      </c>
      <c r="C4" s="363"/>
      <c r="D4" s="363"/>
      <c r="E4" s="65"/>
      <c r="F4" s="65"/>
      <c r="G4" s="65"/>
      <c r="H4" s="65"/>
      <c r="I4" s="65"/>
      <c r="J4" s="65"/>
      <c r="K4" s="65"/>
    </row>
    <row r="5" spans="1:11" ht="14.25" customHeight="1" x14ac:dyDescent="0.2">
      <c r="A5" s="24"/>
      <c r="B5" s="65"/>
      <c r="C5" s="65"/>
      <c r="D5" s="65"/>
      <c r="E5" s="65"/>
      <c r="F5" s="65"/>
      <c r="G5" s="65"/>
      <c r="H5" s="65"/>
      <c r="I5" s="65"/>
      <c r="J5" s="65"/>
      <c r="K5" s="65"/>
    </row>
    <row r="6" spans="1:11" ht="49.5" customHeight="1" x14ac:dyDescent="0.2">
      <c r="A6" s="24"/>
      <c r="B6" s="906" t="s">
        <v>415</v>
      </c>
      <c r="C6" s="907"/>
      <c r="D6" s="156"/>
      <c r="E6" s="156"/>
      <c r="F6" s="156"/>
      <c r="G6" s="156"/>
      <c r="H6" s="156"/>
      <c r="I6" s="156"/>
      <c r="J6" s="156"/>
      <c r="K6" s="156"/>
    </row>
    <row r="7" spans="1:11" ht="13.5" thickBot="1" x14ac:dyDescent="0.25">
      <c r="A7" s="14"/>
      <c r="B7" s="14"/>
      <c r="C7" s="14"/>
      <c r="D7" s="14"/>
      <c r="E7" s="14"/>
      <c r="F7" s="14"/>
      <c r="G7" s="14"/>
      <c r="H7" s="14"/>
      <c r="I7" s="14"/>
      <c r="J7" s="14"/>
      <c r="K7" s="14"/>
    </row>
    <row r="8" spans="1:11" ht="16.5" thickBot="1" x14ac:dyDescent="0.25">
      <c r="A8" s="14"/>
      <c r="B8" s="364" t="s">
        <v>243</v>
      </c>
      <c r="C8" s="364"/>
      <c r="D8" s="364"/>
      <c r="E8" s="14"/>
      <c r="F8" s="14"/>
      <c r="G8" s="14"/>
      <c r="H8" s="14"/>
      <c r="I8" s="14"/>
      <c r="J8" s="14"/>
      <c r="K8" s="14"/>
    </row>
    <row r="9" spans="1:11" ht="34.5" customHeight="1" x14ac:dyDescent="0.2">
      <c r="A9" s="14"/>
      <c r="B9" s="283"/>
      <c r="C9" s="281" t="s">
        <v>44</v>
      </c>
      <c r="D9" s="95" t="s">
        <v>26</v>
      </c>
      <c r="E9" s="14"/>
      <c r="F9" s="14"/>
      <c r="G9" s="14"/>
      <c r="H9" s="14"/>
      <c r="I9" s="14"/>
      <c r="J9" s="14"/>
      <c r="K9" s="14"/>
    </row>
    <row r="10" spans="1:11" ht="13.5" thickBot="1" x14ac:dyDescent="0.25">
      <c r="A10" s="65"/>
      <c r="B10" s="284" t="s">
        <v>38</v>
      </c>
      <c r="C10" s="282" t="s">
        <v>96</v>
      </c>
      <c r="D10" s="72" t="s">
        <v>85</v>
      </c>
      <c r="E10" s="65"/>
      <c r="F10" s="65"/>
      <c r="G10" s="65"/>
      <c r="H10" s="65"/>
      <c r="I10" s="65"/>
      <c r="J10" s="65"/>
      <c r="K10" s="65"/>
    </row>
    <row r="11" spans="1:11" ht="15" x14ac:dyDescent="0.25">
      <c r="A11" s="65"/>
      <c r="B11" s="499"/>
      <c r="C11" s="500"/>
      <c r="D11" s="501"/>
      <c r="E11" s="65"/>
      <c r="F11" s="65"/>
      <c r="G11" s="65"/>
      <c r="H11" s="65"/>
      <c r="I11" s="65"/>
      <c r="J11" s="65"/>
      <c r="K11" s="65"/>
    </row>
    <row r="12" spans="1:11" ht="15" x14ac:dyDescent="0.25">
      <c r="A12" s="156"/>
      <c r="B12" s="502" t="s">
        <v>996</v>
      </c>
      <c r="C12" s="503">
        <v>4939.5000000000009</v>
      </c>
      <c r="D12" s="504">
        <v>165290.61999999997</v>
      </c>
      <c r="E12" s="156"/>
      <c r="F12" s="156"/>
      <c r="G12" s="156"/>
      <c r="H12" s="156"/>
      <c r="I12" s="156"/>
      <c r="J12" s="156"/>
      <c r="K12" s="156"/>
    </row>
    <row r="13" spans="1:11" ht="15" x14ac:dyDescent="0.25">
      <c r="A13" s="156"/>
      <c r="B13" s="502" t="s">
        <v>997</v>
      </c>
      <c r="C13" s="503">
        <v>48.083333333333336</v>
      </c>
      <c r="D13" s="504">
        <v>748.15</v>
      </c>
      <c r="E13" s="156"/>
      <c r="F13" s="156"/>
      <c r="G13" s="156"/>
      <c r="H13" s="156"/>
      <c r="I13" s="156"/>
      <c r="J13" s="156"/>
      <c r="K13" s="156"/>
    </row>
    <row r="14" spans="1:11" ht="15" x14ac:dyDescent="0.25">
      <c r="A14" s="156"/>
      <c r="B14" s="502" t="s">
        <v>998</v>
      </c>
      <c r="C14" s="503">
        <v>31</v>
      </c>
      <c r="D14" s="504">
        <v>1931.85</v>
      </c>
      <c r="E14" s="156"/>
      <c r="F14" s="156"/>
      <c r="G14" s="156"/>
      <c r="H14" s="156"/>
      <c r="I14" s="156"/>
      <c r="J14" s="156"/>
      <c r="K14" s="156"/>
    </row>
    <row r="15" spans="1:11" ht="15" x14ac:dyDescent="0.25">
      <c r="A15" s="156"/>
      <c r="B15" s="502" t="s">
        <v>999</v>
      </c>
      <c r="C15" s="503">
        <v>26</v>
      </c>
      <c r="D15" s="504">
        <v>1406.98</v>
      </c>
      <c r="E15" s="156"/>
      <c r="F15" s="156"/>
      <c r="G15" s="156"/>
      <c r="H15" s="156"/>
      <c r="I15" s="156"/>
      <c r="J15" s="156"/>
      <c r="K15" s="156"/>
    </row>
    <row r="16" spans="1:11" ht="15" x14ac:dyDescent="0.25">
      <c r="A16" s="156"/>
      <c r="B16" s="502" t="s">
        <v>1000</v>
      </c>
      <c r="C16" s="503">
        <v>27</v>
      </c>
      <c r="D16" s="504">
        <v>1302.1400000000001</v>
      </c>
      <c r="E16" s="156"/>
      <c r="F16" s="156"/>
      <c r="G16" s="156"/>
      <c r="H16" s="156"/>
      <c r="I16" s="156"/>
      <c r="J16" s="156"/>
      <c r="K16" s="156"/>
    </row>
    <row r="17" spans="1:11" ht="15" x14ac:dyDescent="0.25">
      <c r="A17" s="156"/>
      <c r="B17" s="502" t="s">
        <v>1001</v>
      </c>
      <c r="C17" s="503">
        <v>4</v>
      </c>
      <c r="D17" s="504">
        <v>510.77</v>
      </c>
      <c r="E17" s="156"/>
      <c r="F17" s="156"/>
      <c r="G17" s="156"/>
      <c r="H17" s="156"/>
      <c r="I17" s="156"/>
      <c r="J17" s="156"/>
      <c r="K17" s="156"/>
    </row>
    <row r="18" spans="1:11" ht="15" x14ac:dyDescent="0.25">
      <c r="A18" s="156"/>
      <c r="B18" s="502" t="s">
        <v>1002</v>
      </c>
      <c r="C18" s="503">
        <v>45</v>
      </c>
      <c r="D18" s="504">
        <v>2715.06</v>
      </c>
      <c r="E18" s="156"/>
      <c r="F18" s="156"/>
      <c r="G18" s="156"/>
      <c r="H18" s="156"/>
      <c r="I18" s="156"/>
      <c r="J18" s="156"/>
      <c r="K18" s="156"/>
    </row>
    <row r="19" spans="1:11" ht="15" x14ac:dyDescent="0.25">
      <c r="A19" s="156"/>
      <c r="B19" s="502" t="s">
        <v>1003</v>
      </c>
      <c r="C19" s="503">
        <v>3</v>
      </c>
      <c r="D19" s="504">
        <v>576.18999999999994</v>
      </c>
      <c r="E19" s="156"/>
      <c r="F19" s="156"/>
      <c r="G19" s="156"/>
      <c r="H19" s="156"/>
      <c r="I19" s="156"/>
      <c r="J19" s="156"/>
      <c r="K19" s="156"/>
    </row>
    <row r="20" spans="1:11" ht="15" x14ac:dyDescent="0.25">
      <c r="A20" s="156"/>
      <c r="B20" s="502" t="s">
        <v>1004</v>
      </c>
      <c r="C20" s="503">
        <v>1</v>
      </c>
      <c r="D20" s="504">
        <v>131.07999999999998</v>
      </c>
      <c r="E20" s="156"/>
      <c r="F20" s="156"/>
      <c r="G20" s="156"/>
      <c r="H20" s="156"/>
      <c r="I20" s="156"/>
      <c r="J20" s="156"/>
      <c r="K20" s="156"/>
    </row>
    <row r="21" spans="1:11" ht="15" x14ac:dyDescent="0.25">
      <c r="A21" s="156"/>
      <c r="B21" s="502" t="s">
        <v>1005</v>
      </c>
      <c r="C21" s="503">
        <v>1</v>
      </c>
      <c r="D21" s="504">
        <v>221.07</v>
      </c>
      <c r="E21" s="156"/>
      <c r="F21" s="156"/>
      <c r="G21" s="156"/>
      <c r="H21" s="156"/>
      <c r="I21" s="156"/>
      <c r="J21" s="156"/>
      <c r="K21" s="156"/>
    </row>
    <row r="22" spans="1:11" ht="15" x14ac:dyDescent="0.25">
      <c r="A22" s="156"/>
      <c r="B22" s="502" t="s">
        <v>1006</v>
      </c>
      <c r="C22" s="503">
        <v>1</v>
      </c>
      <c r="D22" s="504">
        <v>82.88</v>
      </c>
      <c r="E22" s="156"/>
      <c r="F22" s="156"/>
      <c r="G22" s="156"/>
      <c r="H22" s="156"/>
      <c r="I22" s="156"/>
      <c r="J22" s="156"/>
      <c r="K22" s="156"/>
    </row>
    <row r="23" spans="1:11" ht="15" x14ac:dyDescent="0.25">
      <c r="A23" s="156"/>
      <c r="B23" s="502" t="s">
        <v>1007</v>
      </c>
      <c r="C23" s="503">
        <v>0.83333333333333337</v>
      </c>
      <c r="D23" s="504">
        <v>82.329999999999984</v>
      </c>
      <c r="E23" s="156"/>
      <c r="F23" s="156"/>
      <c r="G23" s="156"/>
      <c r="H23" s="156"/>
      <c r="I23" s="156"/>
      <c r="J23" s="156"/>
      <c r="K23" s="156"/>
    </row>
    <row r="24" spans="1:11" ht="15" x14ac:dyDescent="0.25">
      <c r="A24" s="156"/>
      <c r="B24" s="502" t="s">
        <v>1008</v>
      </c>
      <c r="C24" s="503">
        <v>160.91666666666666</v>
      </c>
      <c r="D24" s="504">
        <v>13159.720000000001</v>
      </c>
      <c r="E24" s="156"/>
      <c r="F24" s="156"/>
      <c r="G24" s="156"/>
      <c r="H24" s="156"/>
      <c r="I24" s="156"/>
      <c r="J24" s="156"/>
      <c r="K24" s="156"/>
    </row>
    <row r="25" spans="1:11" ht="15" x14ac:dyDescent="0.25">
      <c r="A25" s="156"/>
      <c r="B25" s="502" t="s">
        <v>1009</v>
      </c>
      <c r="C25" s="503">
        <v>1.5833333333333333</v>
      </c>
      <c r="D25" s="504">
        <v>68.38</v>
      </c>
      <c r="E25" s="156"/>
      <c r="F25" s="156"/>
      <c r="G25" s="156"/>
      <c r="H25" s="156"/>
      <c r="I25" s="156"/>
      <c r="J25" s="156"/>
      <c r="K25" s="156"/>
    </row>
    <row r="26" spans="1:11" ht="15" x14ac:dyDescent="0.25">
      <c r="A26" s="156"/>
      <c r="B26" s="502" t="s">
        <v>1010</v>
      </c>
      <c r="C26" s="503">
        <v>169.08333333333331</v>
      </c>
      <c r="D26" s="504">
        <v>14189.270000000004</v>
      </c>
      <c r="E26" s="156"/>
      <c r="F26" s="156"/>
      <c r="G26" s="156"/>
      <c r="H26" s="156"/>
      <c r="I26" s="156"/>
      <c r="J26" s="156"/>
      <c r="K26" s="156"/>
    </row>
    <row r="27" spans="1:11" ht="15" x14ac:dyDescent="0.25">
      <c r="A27" s="156"/>
      <c r="B27" s="502" t="s">
        <v>1011</v>
      </c>
      <c r="C27" s="503">
        <v>100.75</v>
      </c>
      <c r="D27" s="504">
        <v>7615.46</v>
      </c>
      <c r="E27" s="156"/>
      <c r="F27" s="156"/>
      <c r="G27" s="156"/>
      <c r="H27" s="156"/>
      <c r="I27" s="156"/>
      <c r="J27" s="156"/>
      <c r="K27" s="156"/>
    </row>
    <row r="28" spans="1:11" ht="15" x14ac:dyDescent="0.25">
      <c r="A28" s="156"/>
      <c r="B28" s="502" t="s">
        <v>1012</v>
      </c>
      <c r="C28" s="503">
        <v>63.75</v>
      </c>
      <c r="D28" s="504">
        <v>4111.8200000000006</v>
      </c>
      <c r="E28" s="156"/>
      <c r="F28" s="156"/>
      <c r="G28" s="156"/>
      <c r="H28" s="156"/>
      <c r="I28" s="156"/>
      <c r="J28" s="156"/>
      <c r="K28" s="156"/>
    </row>
    <row r="29" spans="1:11" ht="15" x14ac:dyDescent="0.25">
      <c r="A29" s="156"/>
      <c r="B29" s="502" t="s">
        <v>1013</v>
      </c>
      <c r="C29" s="503">
        <v>7</v>
      </c>
      <c r="D29" s="504">
        <v>1415.2600000000002</v>
      </c>
      <c r="E29" s="156"/>
      <c r="F29" s="156"/>
      <c r="G29" s="156"/>
      <c r="H29" s="156"/>
      <c r="I29" s="156"/>
      <c r="J29" s="156"/>
      <c r="K29" s="156"/>
    </row>
    <row r="30" spans="1:11" ht="15" x14ac:dyDescent="0.25">
      <c r="A30" s="156"/>
      <c r="B30" s="502" t="s">
        <v>1014</v>
      </c>
      <c r="C30" s="503">
        <v>5</v>
      </c>
      <c r="D30" s="504">
        <v>537.91000000000008</v>
      </c>
      <c r="E30" s="156"/>
      <c r="F30" s="156"/>
      <c r="G30" s="156"/>
      <c r="H30" s="156"/>
      <c r="I30" s="156"/>
      <c r="J30" s="156"/>
      <c r="K30" s="156"/>
    </row>
    <row r="31" spans="1:11" ht="15" x14ac:dyDescent="0.25">
      <c r="A31" s="156"/>
      <c r="B31" s="502" t="s">
        <v>1015</v>
      </c>
      <c r="C31" s="503">
        <v>22.333333333333332</v>
      </c>
      <c r="D31" s="504">
        <v>1517.4299999999998</v>
      </c>
      <c r="E31" s="156"/>
      <c r="F31" s="156"/>
      <c r="G31" s="156"/>
      <c r="H31" s="156"/>
      <c r="I31" s="156"/>
      <c r="J31" s="156"/>
      <c r="K31" s="156"/>
    </row>
    <row r="32" spans="1:11" ht="15" x14ac:dyDescent="0.25">
      <c r="A32" s="156"/>
      <c r="B32" s="502" t="s">
        <v>1016</v>
      </c>
      <c r="C32" s="503">
        <v>5770.5</v>
      </c>
      <c r="D32" s="504">
        <v>466329.0400000001</v>
      </c>
      <c r="E32" s="156"/>
      <c r="F32" s="156"/>
      <c r="G32" s="156"/>
      <c r="H32" s="156"/>
      <c r="I32" s="156"/>
      <c r="J32" s="156"/>
      <c r="K32" s="156"/>
    </row>
    <row r="33" spans="1:11" ht="15" x14ac:dyDescent="0.25">
      <c r="A33" s="156"/>
      <c r="B33" s="502" t="s">
        <v>1017</v>
      </c>
      <c r="C33" s="503">
        <v>1.2499999999999998</v>
      </c>
      <c r="D33" s="504">
        <v>3951.71</v>
      </c>
      <c r="E33" s="156"/>
      <c r="F33" s="156"/>
      <c r="G33" s="156"/>
      <c r="H33" s="156"/>
      <c r="I33" s="156"/>
      <c r="J33" s="156"/>
      <c r="K33" s="156"/>
    </row>
    <row r="34" spans="1:11" ht="15" x14ac:dyDescent="0.25">
      <c r="A34" s="156"/>
      <c r="B34" s="502" t="s">
        <v>1018</v>
      </c>
      <c r="C34" s="503">
        <v>3.3333333333333335</v>
      </c>
      <c r="D34" s="504">
        <v>179.7</v>
      </c>
      <c r="E34" s="156"/>
      <c r="F34" s="156"/>
      <c r="G34" s="156"/>
      <c r="H34" s="156"/>
      <c r="I34" s="156"/>
      <c r="J34" s="156"/>
      <c r="K34" s="156"/>
    </row>
    <row r="35" spans="1:11" ht="15" x14ac:dyDescent="0.25">
      <c r="A35" s="156"/>
      <c r="B35" s="502" t="s">
        <v>996</v>
      </c>
      <c r="C35" s="503">
        <v>4939.5000000000009</v>
      </c>
      <c r="D35" s="504">
        <v>2091.7000000000003</v>
      </c>
      <c r="E35" s="156"/>
      <c r="F35" s="156"/>
      <c r="G35" s="156"/>
      <c r="H35" s="156"/>
      <c r="I35" s="156"/>
      <c r="J35" s="156"/>
      <c r="K35" s="156"/>
    </row>
    <row r="36" spans="1:11" ht="15" x14ac:dyDescent="0.25">
      <c r="A36" s="156"/>
      <c r="B36" s="502" t="s">
        <v>1019</v>
      </c>
      <c r="C36" s="503">
        <v>1</v>
      </c>
      <c r="D36" s="504">
        <v>45.07</v>
      </c>
      <c r="E36" s="156"/>
      <c r="F36" s="156"/>
      <c r="G36" s="156"/>
      <c r="H36" s="156"/>
      <c r="I36" s="156"/>
      <c r="J36" s="156"/>
      <c r="K36" s="156"/>
    </row>
    <row r="37" spans="1:11" ht="15" x14ac:dyDescent="0.25">
      <c r="A37" s="156"/>
      <c r="B37" s="502" t="s">
        <v>1020</v>
      </c>
      <c r="C37" s="503">
        <v>1.3333333333333333</v>
      </c>
      <c r="D37" s="504">
        <v>250.72</v>
      </c>
      <c r="E37" s="156"/>
      <c r="F37" s="156"/>
      <c r="G37" s="156"/>
      <c r="H37" s="156"/>
      <c r="I37" s="156"/>
      <c r="J37" s="156"/>
      <c r="K37" s="156"/>
    </row>
    <row r="38" spans="1:11" ht="15" x14ac:dyDescent="0.25">
      <c r="A38" s="156"/>
      <c r="B38" s="502" t="s">
        <v>1021</v>
      </c>
      <c r="C38" s="503">
        <v>0.16666666666666666</v>
      </c>
      <c r="D38" s="504">
        <v>45.07</v>
      </c>
      <c r="E38" s="156"/>
      <c r="F38" s="156"/>
      <c r="G38" s="156"/>
      <c r="H38" s="156"/>
      <c r="I38" s="156"/>
      <c r="J38" s="156"/>
      <c r="K38" s="156"/>
    </row>
    <row r="39" spans="1:11" ht="15" x14ac:dyDescent="0.25">
      <c r="A39" s="156"/>
      <c r="B39" s="502" t="s">
        <v>1022</v>
      </c>
      <c r="C39" s="503">
        <v>28</v>
      </c>
      <c r="D39" s="504">
        <v>2320.33</v>
      </c>
      <c r="E39" s="156"/>
      <c r="F39" s="156"/>
      <c r="G39" s="156"/>
      <c r="H39" s="156"/>
      <c r="I39" s="156"/>
      <c r="J39" s="156"/>
      <c r="K39" s="156"/>
    </row>
    <row r="40" spans="1:11" ht="15" x14ac:dyDescent="0.25">
      <c r="A40" s="156"/>
      <c r="B40" s="502" t="s">
        <v>1023</v>
      </c>
      <c r="C40" s="503">
        <v>38</v>
      </c>
      <c r="D40" s="504">
        <v>3148.92</v>
      </c>
      <c r="E40" s="156"/>
      <c r="F40" s="156"/>
      <c r="G40" s="156"/>
      <c r="H40" s="156"/>
      <c r="I40" s="156"/>
      <c r="J40" s="156"/>
      <c r="K40" s="156"/>
    </row>
    <row r="41" spans="1:11" ht="15" x14ac:dyDescent="0.25">
      <c r="A41" s="65"/>
      <c r="B41" s="502" t="s">
        <v>1024</v>
      </c>
      <c r="C41" s="505">
        <v>9</v>
      </c>
      <c r="D41" s="506">
        <v>768.92000000000007</v>
      </c>
      <c r="E41" s="65"/>
      <c r="F41" s="65"/>
      <c r="G41" s="65"/>
      <c r="H41" s="65"/>
      <c r="I41" s="65"/>
      <c r="J41" s="65"/>
      <c r="K41" s="65"/>
    </row>
    <row r="42" spans="1:11" ht="15" x14ac:dyDescent="0.25">
      <c r="A42" s="14"/>
      <c r="B42" s="502" t="s">
        <v>1025</v>
      </c>
      <c r="C42" s="505">
        <v>346.66666666666669</v>
      </c>
      <c r="D42" s="506">
        <v>27395.429999999997</v>
      </c>
      <c r="E42" s="14"/>
      <c r="F42" s="14"/>
      <c r="G42" s="14"/>
      <c r="H42" s="14"/>
      <c r="I42" s="14"/>
      <c r="J42" s="14"/>
      <c r="K42" s="14"/>
    </row>
    <row r="43" spans="1:11" ht="15" x14ac:dyDescent="0.25">
      <c r="A43" s="14"/>
      <c r="B43" s="502" t="s">
        <v>1026</v>
      </c>
      <c r="C43" s="505">
        <v>25.833333333333332</v>
      </c>
      <c r="D43" s="506">
        <v>1844.5899999999997</v>
      </c>
      <c r="E43" s="14"/>
      <c r="F43" s="14"/>
      <c r="G43" s="14"/>
      <c r="H43" s="14"/>
      <c r="I43" s="14"/>
      <c r="J43" s="14"/>
      <c r="K43" s="14"/>
    </row>
    <row r="44" spans="1:11" ht="15" x14ac:dyDescent="0.25">
      <c r="A44" s="156"/>
      <c r="B44" s="502" t="s">
        <v>1027</v>
      </c>
      <c r="C44" s="505">
        <v>21.5</v>
      </c>
      <c r="D44" s="506">
        <v>1718.05</v>
      </c>
      <c r="E44" s="156"/>
      <c r="F44" s="156"/>
      <c r="G44" s="156"/>
      <c r="H44" s="156"/>
      <c r="I44" s="156"/>
      <c r="J44" s="156"/>
      <c r="K44" s="156"/>
    </row>
    <row r="45" spans="1:11" ht="15" x14ac:dyDescent="0.25">
      <c r="A45" s="14"/>
      <c r="B45" s="502" t="s">
        <v>1028</v>
      </c>
      <c r="C45" s="505">
        <v>178.41666666666671</v>
      </c>
      <c r="D45" s="506">
        <v>11450.49</v>
      </c>
      <c r="E45" s="14"/>
      <c r="F45" s="14"/>
      <c r="G45" s="14"/>
      <c r="H45" s="14"/>
      <c r="I45" s="14"/>
      <c r="J45" s="14"/>
      <c r="K45" s="14"/>
    </row>
    <row r="46" spans="1:11" ht="15" x14ac:dyDescent="0.25">
      <c r="A46" s="14"/>
      <c r="B46" s="502" t="s">
        <v>1029</v>
      </c>
      <c r="C46" s="505">
        <v>316.25000000000006</v>
      </c>
      <c r="D46" s="506">
        <v>20121.190000000006</v>
      </c>
      <c r="E46" s="14"/>
      <c r="F46" s="14"/>
      <c r="G46" s="14"/>
      <c r="H46" s="14"/>
      <c r="I46" s="14"/>
      <c r="J46" s="14"/>
      <c r="K46" s="14"/>
    </row>
    <row r="47" spans="1:11" s="426" customFormat="1" ht="15" x14ac:dyDescent="0.25">
      <c r="A47" s="175"/>
      <c r="B47" s="502" t="s">
        <v>999</v>
      </c>
      <c r="C47" s="505">
        <v>5558.083333333333</v>
      </c>
      <c r="D47" s="506">
        <v>734069.81999999983</v>
      </c>
      <c r="E47" s="175"/>
      <c r="F47" s="175"/>
      <c r="G47" s="175"/>
      <c r="H47" s="175"/>
      <c r="I47" s="175"/>
      <c r="J47" s="175"/>
      <c r="K47" s="175"/>
    </row>
    <row r="48" spans="1:11" s="426" customFormat="1" ht="15" x14ac:dyDescent="0.25">
      <c r="A48" s="175"/>
      <c r="B48" s="502" t="s">
        <v>1030</v>
      </c>
      <c r="C48" s="505">
        <v>4</v>
      </c>
      <c r="D48" s="506">
        <v>526.19999999999993</v>
      </c>
      <c r="E48" s="175"/>
      <c r="F48" s="175"/>
      <c r="G48" s="175"/>
      <c r="H48" s="175"/>
      <c r="I48" s="175"/>
      <c r="J48" s="175"/>
      <c r="K48" s="175"/>
    </row>
    <row r="49" spans="1:11" s="426" customFormat="1" ht="15" x14ac:dyDescent="0.25">
      <c r="A49" s="175"/>
      <c r="B49" s="502" t="s">
        <v>1000</v>
      </c>
      <c r="C49" s="505">
        <v>7</v>
      </c>
      <c r="D49" s="506">
        <v>964.28</v>
      </c>
      <c r="E49" s="175"/>
      <c r="F49" s="175"/>
      <c r="G49" s="175"/>
      <c r="H49" s="175"/>
      <c r="I49" s="175"/>
      <c r="J49" s="175"/>
      <c r="K49" s="175"/>
    </row>
    <row r="50" spans="1:11" s="426" customFormat="1" ht="15" x14ac:dyDescent="0.25">
      <c r="A50" s="175"/>
      <c r="B50" s="502" t="s">
        <v>1001</v>
      </c>
      <c r="C50" s="505">
        <v>41</v>
      </c>
      <c r="D50" s="506">
        <v>5473.96</v>
      </c>
      <c r="E50" s="175"/>
      <c r="F50" s="175"/>
      <c r="G50" s="175"/>
      <c r="H50" s="175"/>
      <c r="I50" s="175"/>
      <c r="J50" s="175"/>
      <c r="K50" s="175"/>
    </row>
    <row r="51" spans="1:11" s="426" customFormat="1" ht="15" x14ac:dyDescent="0.25">
      <c r="A51" s="175"/>
      <c r="B51" s="502" t="s">
        <v>1002</v>
      </c>
      <c r="C51" s="505">
        <v>8.5</v>
      </c>
      <c r="D51" s="506">
        <v>1110.56</v>
      </c>
      <c r="E51" s="175"/>
      <c r="F51" s="175"/>
      <c r="G51" s="175"/>
      <c r="H51" s="175"/>
      <c r="I51" s="175"/>
      <c r="J51" s="175"/>
      <c r="K51" s="175"/>
    </row>
    <row r="52" spans="1:11" s="426" customFormat="1" ht="15" x14ac:dyDescent="0.25">
      <c r="A52" s="175"/>
      <c r="B52" s="502" t="s">
        <v>1031</v>
      </c>
      <c r="C52" s="505">
        <v>32.5</v>
      </c>
      <c r="D52" s="506">
        <v>4599.7000000000007</v>
      </c>
      <c r="E52" s="175"/>
      <c r="F52" s="175"/>
      <c r="G52" s="175"/>
      <c r="H52" s="175"/>
      <c r="I52" s="175"/>
      <c r="J52" s="175"/>
      <c r="K52" s="175"/>
    </row>
    <row r="53" spans="1:11" s="426" customFormat="1" ht="15" x14ac:dyDescent="0.25">
      <c r="A53" s="175"/>
      <c r="B53" s="502" t="s">
        <v>1003</v>
      </c>
      <c r="C53" s="505">
        <v>3</v>
      </c>
      <c r="D53" s="506">
        <v>403.86</v>
      </c>
      <c r="E53" s="175"/>
      <c r="F53" s="175"/>
      <c r="G53" s="175"/>
      <c r="H53" s="175"/>
      <c r="I53" s="175"/>
      <c r="J53" s="175"/>
      <c r="K53" s="175"/>
    </row>
    <row r="54" spans="1:11" s="426" customFormat="1" ht="15" x14ac:dyDescent="0.25">
      <c r="A54" s="175"/>
      <c r="B54" s="502" t="s">
        <v>1005</v>
      </c>
      <c r="C54" s="505">
        <v>1</v>
      </c>
      <c r="D54" s="506">
        <v>174.73</v>
      </c>
      <c r="E54" s="175"/>
      <c r="F54" s="175"/>
      <c r="G54" s="175"/>
      <c r="H54" s="175"/>
      <c r="I54" s="175"/>
      <c r="J54" s="175"/>
      <c r="K54" s="175"/>
    </row>
    <row r="55" spans="1:11" s="426" customFormat="1" ht="15" x14ac:dyDescent="0.25">
      <c r="A55" s="175"/>
      <c r="B55" s="502" t="s">
        <v>1006</v>
      </c>
      <c r="C55" s="505">
        <v>7.75</v>
      </c>
      <c r="D55" s="506">
        <v>1301.02</v>
      </c>
      <c r="E55" s="175"/>
      <c r="F55" s="175"/>
      <c r="G55" s="175"/>
      <c r="H55" s="175"/>
      <c r="I55" s="175"/>
      <c r="J55" s="175"/>
      <c r="K55" s="175"/>
    </row>
    <row r="56" spans="1:11" s="426" customFormat="1" ht="15" x14ac:dyDescent="0.25">
      <c r="A56" s="175"/>
      <c r="B56" s="502" t="s">
        <v>1032</v>
      </c>
      <c r="C56" s="505">
        <v>325.66666666666669</v>
      </c>
      <c r="D56" s="506">
        <v>54180.490000000005</v>
      </c>
      <c r="E56" s="175"/>
      <c r="F56" s="175"/>
      <c r="G56" s="175"/>
      <c r="H56" s="175"/>
      <c r="I56" s="175"/>
      <c r="J56" s="175"/>
      <c r="K56" s="175"/>
    </row>
    <row r="57" spans="1:11" s="426" customFormat="1" ht="15" x14ac:dyDescent="0.25">
      <c r="A57" s="175"/>
      <c r="B57" s="502" t="s">
        <v>1007</v>
      </c>
      <c r="C57" s="505">
        <v>33</v>
      </c>
      <c r="D57" s="506">
        <v>5767.31</v>
      </c>
      <c r="E57" s="175"/>
      <c r="F57" s="175"/>
      <c r="G57" s="175"/>
      <c r="H57" s="175"/>
      <c r="I57" s="175"/>
      <c r="J57" s="175"/>
      <c r="K57" s="175"/>
    </row>
    <row r="58" spans="1:11" s="426" customFormat="1" ht="15" x14ac:dyDescent="0.25">
      <c r="A58" s="175"/>
      <c r="B58" s="502" t="s">
        <v>1008</v>
      </c>
      <c r="C58" s="505">
        <v>4243.166666666667</v>
      </c>
      <c r="D58" s="506">
        <v>473320.04</v>
      </c>
      <c r="E58" s="175"/>
      <c r="F58" s="175"/>
      <c r="G58" s="175"/>
      <c r="H58" s="175"/>
      <c r="I58" s="175"/>
      <c r="J58" s="175"/>
      <c r="K58" s="175"/>
    </row>
    <row r="59" spans="1:11" s="426" customFormat="1" ht="15" x14ac:dyDescent="0.25">
      <c r="A59" s="175"/>
      <c r="B59" s="502" t="s">
        <v>1033</v>
      </c>
      <c r="C59" s="505">
        <v>26.166666666666668</v>
      </c>
      <c r="D59" s="506">
        <v>0</v>
      </c>
      <c r="E59" s="175"/>
      <c r="F59" s="175"/>
      <c r="G59" s="175"/>
      <c r="H59" s="175"/>
      <c r="I59" s="175"/>
      <c r="J59" s="175"/>
      <c r="K59" s="175"/>
    </row>
    <row r="60" spans="1:11" s="426" customFormat="1" ht="15" x14ac:dyDescent="0.25">
      <c r="A60" s="175"/>
      <c r="B60" s="502" t="s">
        <v>1034</v>
      </c>
      <c r="C60" s="505">
        <v>7.75</v>
      </c>
      <c r="D60" s="506">
        <v>0</v>
      </c>
      <c r="E60" s="175"/>
      <c r="F60" s="175"/>
      <c r="G60" s="175"/>
      <c r="H60" s="175"/>
      <c r="I60" s="175"/>
      <c r="J60" s="175"/>
      <c r="K60" s="175"/>
    </row>
    <row r="61" spans="1:11" s="426" customFormat="1" ht="15" x14ac:dyDescent="0.25">
      <c r="A61" s="175"/>
      <c r="B61" s="502" t="s">
        <v>1009</v>
      </c>
      <c r="C61" s="505">
        <v>30.75</v>
      </c>
      <c r="D61" s="506">
        <v>5507.61</v>
      </c>
      <c r="E61" s="175"/>
      <c r="F61" s="175"/>
      <c r="G61" s="175"/>
      <c r="H61" s="175"/>
      <c r="I61" s="175"/>
      <c r="J61" s="175"/>
      <c r="K61" s="175"/>
    </row>
    <row r="62" spans="1:11" s="426" customFormat="1" ht="15" x14ac:dyDescent="0.25">
      <c r="A62" s="175"/>
      <c r="B62" s="502" t="s">
        <v>1010</v>
      </c>
      <c r="C62" s="505">
        <v>5360.166666666667</v>
      </c>
      <c r="D62" s="506">
        <v>1230263.0900000003</v>
      </c>
      <c r="E62" s="175"/>
      <c r="F62" s="175"/>
      <c r="G62" s="175"/>
      <c r="H62" s="175"/>
      <c r="I62" s="175"/>
      <c r="J62" s="175"/>
      <c r="K62" s="175"/>
    </row>
    <row r="63" spans="1:11" s="426" customFormat="1" ht="15" x14ac:dyDescent="0.25">
      <c r="A63" s="175"/>
      <c r="B63" s="502" t="s">
        <v>1035</v>
      </c>
      <c r="C63" s="505">
        <v>9.4166666666666661</v>
      </c>
      <c r="D63" s="506">
        <v>1710.8899999999999</v>
      </c>
      <c r="E63" s="175"/>
      <c r="F63" s="175"/>
      <c r="G63" s="175"/>
      <c r="H63" s="175"/>
      <c r="I63" s="175"/>
      <c r="J63" s="175"/>
      <c r="K63" s="175"/>
    </row>
    <row r="64" spans="1:11" s="426" customFormat="1" ht="15" x14ac:dyDescent="0.25">
      <c r="A64" s="175"/>
      <c r="B64" s="502" t="s">
        <v>1036</v>
      </c>
      <c r="C64" s="505">
        <v>49.083333333333336</v>
      </c>
      <c r="D64" s="506">
        <v>-23.78</v>
      </c>
      <c r="E64" s="175"/>
      <c r="F64" s="175"/>
      <c r="G64" s="175"/>
      <c r="H64" s="175"/>
      <c r="I64" s="175"/>
      <c r="J64" s="175"/>
      <c r="K64" s="175"/>
    </row>
    <row r="65" spans="1:11" s="426" customFormat="1" ht="15" x14ac:dyDescent="0.25">
      <c r="A65" s="175"/>
      <c r="B65" s="502" t="s">
        <v>1011</v>
      </c>
      <c r="C65" s="505">
        <v>499.08333333333331</v>
      </c>
      <c r="D65" s="506">
        <v>88909.039999999979</v>
      </c>
      <c r="E65" s="175"/>
      <c r="F65" s="175"/>
      <c r="G65" s="175"/>
      <c r="H65" s="175"/>
      <c r="I65" s="175"/>
      <c r="J65" s="175"/>
      <c r="K65" s="175"/>
    </row>
    <row r="66" spans="1:11" s="426" customFormat="1" ht="15" x14ac:dyDescent="0.25">
      <c r="A66" s="175"/>
      <c r="B66" s="502" t="s">
        <v>1037</v>
      </c>
      <c r="C66" s="505">
        <v>4.083333333333333</v>
      </c>
      <c r="D66" s="506">
        <v>783.71</v>
      </c>
      <c r="E66" s="175"/>
      <c r="F66" s="175"/>
      <c r="G66" s="175"/>
      <c r="H66" s="175"/>
      <c r="I66" s="175"/>
      <c r="J66" s="175"/>
      <c r="K66" s="175"/>
    </row>
    <row r="67" spans="1:11" s="426" customFormat="1" ht="15" x14ac:dyDescent="0.25">
      <c r="A67" s="175"/>
      <c r="B67" s="502" t="s">
        <v>1012</v>
      </c>
      <c r="C67" s="505">
        <v>182.5</v>
      </c>
      <c r="D67" s="506">
        <v>23996.82</v>
      </c>
      <c r="E67" s="175"/>
      <c r="F67" s="175"/>
      <c r="G67" s="175"/>
      <c r="H67" s="175"/>
      <c r="I67" s="175"/>
      <c r="J67" s="175"/>
      <c r="K67" s="175"/>
    </row>
    <row r="68" spans="1:11" s="426" customFormat="1" ht="15" x14ac:dyDescent="0.25">
      <c r="A68" s="175"/>
      <c r="B68" s="502" t="s">
        <v>1013</v>
      </c>
      <c r="C68" s="505">
        <v>5</v>
      </c>
      <c r="D68" s="506">
        <v>654.75</v>
      </c>
      <c r="E68" s="175"/>
      <c r="F68" s="175"/>
      <c r="G68" s="175"/>
      <c r="H68" s="175"/>
      <c r="I68" s="175"/>
      <c r="J68" s="175"/>
      <c r="K68" s="175"/>
    </row>
    <row r="69" spans="1:11" s="426" customFormat="1" ht="15" x14ac:dyDescent="0.25">
      <c r="A69" s="175"/>
      <c r="B69" s="502" t="s">
        <v>1014</v>
      </c>
      <c r="C69" s="505">
        <v>8</v>
      </c>
      <c r="D69" s="506">
        <v>1225.6799999999998</v>
      </c>
      <c r="E69" s="175"/>
      <c r="F69" s="175"/>
      <c r="G69" s="175"/>
      <c r="H69" s="175"/>
      <c r="I69" s="175"/>
      <c r="J69" s="175"/>
      <c r="K69" s="175"/>
    </row>
    <row r="70" spans="1:11" s="426" customFormat="1" ht="15" x14ac:dyDescent="0.25">
      <c r="A70" s="175"/>
      <c r="B70" s="502" t="s">
        <v>1015</v>
      </c>
      <c r="C70" s="505">
        <v>15</v>
      </c>
      <c r="D70" s="506">
        <v>1795.08</v>
      </c>
      <c r="E70" s="175"/>
      <c r="F70" s="175"/>
      <c r="G70" s="175"/>
      <c r="H70" s="175"/>
      <c r="I70" s="175"/>
      <c r="J70" s="175"/>
      <c r="K70" s="175"/>
    </row>
    <row r="71" spans="1:11" s="426" customFormat="1" ht="15" x14ac:dyDescent="0.25">
      <c r="A71" s="175"/>
      <c r="B71" s="502" t="s">
        <v>1016</v>
      </c>
      <c r="C71" s="505">
        <v>7219.916666666667</v>
      </c>
      <c r="D71" s="506">
        <v>416595.49999999988</v>
      </c>
      <c r="E71" s="175"/>
      <c r="F71" s="175"/>
      <c r="G71" s="175"/>
      <c r="H71" s="175"/>
      <c r="I71" s="175"/>
      <c r="J71" s="175"/>
      <c r="K71" s="175"/>
    </row>
    <row r="72" spans="1:11" s="426" customFormat="1" ht="15" x14ac:dyDescent="0.25">
      <c r="A72" s="175"/>
      <c r="B72" s="502" t="s">
        <v>1017</v>
      </c>
      <c r="C72" s="505">
        <v>45.333333333333336</v>
      </c>
      <c r="D72" s="506">
        <v>5180.3899999999994</v>
      </c>
      <c r="E72" s="175"/>
      <c r="F72" s="175"/>
      <c r="G72" s="175"/>
      <c r="H72" s="175"/>
      <c r="I72" s="175"/>
      <c r="J72" s="175"/>
      <c r="K72" s="175"/>
    </row>
    <row r="73" spans="1:11" s="426" customFormat="1" ht="15" x14ac:dyDescent="0.25">
      <c r="A73" s="175"/>
      <c r="B73" s="502" t="s">
        <v>996</v>
      </c>
      <c r="C73" s="505">
        <v>47.333333333333336</v>
      </c>
      <c r="D73" s="506">
        <v>70352.050000000032</v>
      </c>
      <c r="E73" s="175"/>
      <c r="F73" s="175"/>
      <c r="G73" s="175"/>
      <c r="H73" s="175"/>
      <c r="I73" s="175"/>
      <c r="J73" s="175"/>
      <c r="K73" s="175"/>
    </row>
    <row r="74" spans="1:11" s="426" customFormat="1" ht="15" x14ac:dyDescent="0.25">
      <c r="A74" s="175"/>
      <c r="B74" s="502" t="s">
        <v>1038</v>
      </c>
      <c r="C74" s="505">
        <v>5</v>
      </c>
      <c r="D74" s="506">
        <v>877.66000000000008</v>
      </c>
      <c r="E74" s="175"/>
      <c r="F74" s="175"/>
      <c r="G74" s="175"/>
      <c r="H74" s="175"/>
      <c r="I74" s="175"/>
      <c r="J74" s="175"/>
      <c r="K74" s="175"/>
    </row>
    <row r="75" spans="1:11" s="426" customFormat="1" ht="15" x14ac:dyDescent="0.25">
      <c r="A75" s="175"/>
      <c r="B75" s="502" t="s">
        <v>1019</v>
      </c>
      <c r="C75" s="505">
        <v>11.583333333333334</v>
      </c>
      <c r="D75" s="506">
        <v>2047.1100000000001</v>
      </c>
      <c r="E75" s="175"/>
      <c r="F75" s="175"/>
      <c r="G75" s="175"/>
      <c r="H75" s="175"/>
      <c r="I75" s="175"/>
      <c r="J75" s="175"/>
      <c r="K75" s="175"/>
    </row>
    <row r="76" spans="1:11" s="426" customFormat="1" ht="15" x14ac:dyDescent="0.25">
      <c r="A76" s="175"/>
      <c r="B76" s="502" t="s">
        <v>1020</v>
      </c>
      <c r="C76" s="505">
        <v>121.08333333333333</v>
      </c>
      <c r="D76" s="506">
        <v>15184.239999999998</v>
      </c>
      <c r="E76" s="175"/>
      <c r="F76" s="175"/>
      <c r="G76" s="175"/>
      <c r="H76" s="175"/>
      <c r="I76" s="175"/>
      <c r="J76" s="175"/>
      <c r="K76" s="175"/>
    </row>
    <row r="77" spans="1:11" s="426" customFormat="1" ht="15" x14ac:dyDescent="0.25">
      <c r="A77" s="175"/>
      <c r="B77" s="502" t="s">
        <v>997</v>
      </c>
      <c r="C77" s="505">
        <v>4.5</v>
      </c>
      <c r="D77" s="506">
        <v>2926.91</v>
      </c>
      <c r="E77" s="175"/>
      <c r="F77" s="175"/>
      <c r="G77" s="175"/>
      <c r="H77" s="175"/>
      <c r="I77" s="175"/>
      <c r="J77" s="175"/>
      <c r="K77" s="175"/>
    </row>
    <row r="78" spans="1:11" s="426" customFormat="1" ht="15" x14ac:dyDescent="0.25">
      <c r="A78" s="175"/>
      <c r="B78" s="502" t="s">
        <v>1039</v>
      </c>
      <c r="C78" s="505">
        <v>3</v>
      </c>
      <c r="D78" s="506">
        <v>542.65</v>
      </c>
      <c r="E78" s="175"/>
      <c r="F78" s="175"/>
      <c r="G78" s="175"/>
      <c r="H78" s="175"/>
      <c r="I78" s="175"/>
      <c r="J78" s="175"/>
      <c r="K78" s="175"/>
    </row>
    <row r="79" spans="1:11" s="426" customFormat="1" ht="15" x14ac:dyDescent="0.25">
      <c r="A79" s="175"/>
      <c r="B79" s="502" t="s">
        <v>998</v>
      </c>
      <c r="C79" s="505">
        <v>1</v>
      </c>
      <c r="D79" s="506">
        <v>125.36</v>
      </c>
      <c r="E79" s="175"/>
      <c r="F79" s="175"/>
      <c r="G79" s="175"/>
      <c r="H79" s="175"/>
      <c r="I79" s="175"/>
      <c r="J79" s="175"/>
      <c r="K79" s="175"/>
    </row>
    <row r="80" spans="1:11" s="426" customFormat="1" ht="15" x14ac:dyDescent="0.25">
      <c r="A80" s="175"/>
      <c r="B80" s="502" t="s">
        <v>1023</v>
      </c>
      <c r="C80" s="505">
        <v>28</v>
      </c>
      <c r="D80" s="506">
        <v>5041.1699999999992</v>
      </c>
      <c r="E80" s="175"/>
      <c r="F80" s="175"/>
      <c r="G80" s="175"/>
      <c r="H80" s="175"/>
      <c r="I80" s="175"/>
      <c r="J80" s="175"/>
      <c r="K80" s="175"/>
    </row>
    <row r="81" spans="1:11" s="426" customFormat="1" ht="15" x14ac:dyDescent="0.25">
      <c r="A81" s="175"/>
      <c r="B81" s="502" t="s">
        <v>1024</v>
      </c>
      <c r="C81" s="505">
        <v>2</v>
      </c>
      <c r="D81" s="506">
        <v>399.52</v>
      </c>
      <c r="E81" s="175"/>
      <c r="F81" s="175"/>
      <c r="G81" s="175"/>
      <c r="H81" s="175"/>
      <c r="I81" s="175"/>
      <c r="J81" s="175"/>
      <c r="K81" s="175"/>
    </row>
    <row r="82" spans="1:11" s="426" customFormat="1" ht="15" x14ac:dyDescent="0.25">
      <c r="A82" s="175"/>
      <c r="B82" s="502" t="s">
        <v>1040</v>
      </c>
      <c r="C82" s="505">
        <v>0</v>
      </c>
      <c r="D82" s="506">
        <v>50.36</v>
      </c>
      <c r="E82" s="175"/>
      <c r="F82" s="175"/>
      <c r="G82" s="175"/>
      <c r="H82" s="175"/>
      <c r="I82" s="175"/>
      <c r="J82" s="175"/>
      <c r="K82" s="175"/>
    </row>
    <row r="83" spans="1:11" s="426" customFormat="1" ht="15" x14ac:dyDescent="0.25">
      <c r="A83" s="175"/>
      <c r="B83" s="502" t="s">
        <v>1025</v>
      </c>
      <c r="C83" s="505">
        <v>96.333333333333329</v>
      </c>
      <c r="D83" s="506">
        <v>16014.26</v>
      </c>
      <c r="E83" s="175"/>
      <c r="F83" s="175"/>
      <c r="G83" s="175"/>
      <c r="H83" s="175"/>
      <c r="I83" s="175"/>
      <c r="J83" s="175"/>
      <c r="K83" s="175"/>
    </row>
    <row r="84" spans="1:11" s="426" customFormat="1" ht="15" x14ac:dyDescent="0.25">
      <c r="A84" s="175"/>
      <c r="B84" s="502" t="s">
        <v>1026</v>
      </c>
      <c r="C84" s="505">
        <v>404</v>
      </c>
      <c r="D84" s="506">
        <v>67809.359999999986</v>
      </c>
      <c r="E84" s="175"/>
      <c r="F84" s="175"/>
      <c r="G84" s="175"/>
      <c r="H84" s="175"/>
      <c r="I84" s="175"/>
      <c r="J84" s="175"/>
      <c r="K84" s="175"/>
    </row>
    <row r="85" spans="1:11" s="426" customFormat="1" ht="15" x14ac:dyDescent="0.25">
      <c r="A85" s="175"/>
      <c r="B85" s="502" t="s">
        <v>1041</v>
      </c>
      <c r="C85" s="505">
        <v>9.5</v>
      </c>
      <c r="D85" s="506">
        <v>1605.2799999999997</v>
      </c>
      <c r="E85" s="175"/>
      <c r="F85" s="175"/>
      <c r="G85" s="175"/>
      <c r="H85" s="175"/>
      <c r="I85" s="175"/>
      <c r="J85" s="175"/>
      <c r="K85" s="175"/>
    </row>
    <row r="86" spans="1:11" s="426" customFormat="1" ht="15" x14ac:dyDescent="0.25">
      <c r="A86" s="175"/>
      <c r="B86" s="502" t="s">
        <v>1027</v>
      </c>
      <c r="C86" s="505">
        <v>272</v>
      </c>
      <c r="D86" s="506">
        <v>47971.059999999983</v>
      </c>
      <c r="E86" s="175"/>
      <c r="F86" s="175"/>
      <c r="G86" s="175"/>
      <c r="H86" s="175"/>
      <c r="I86" s="175"/>
      <c r="J86" s="175"/>
      <c r="K86" s="175"/>
    </row>
    <row r="87" spans="1:11" s="426" customFormat="1" ht="15" x14ac:dyDescent="0.25">
      <c r="A87" s="175"/>
      <c r="B87" s="502" t="s">
        <v>1028</v>
      </c>
      <c r="C87" s="505">
        <v>158.75</v>
      </c>
      <c r="D87" s="506">
        <v>19381.450000000004</v>
      </c>
      <c r="E87" s="175"/>
      <c r="F87" s="175"/>
      <c r="G87" s="175"/>
      <c r="H87" s="175"/>
      <c r="I87" s="175"/>
      <c r="J87" s="175"/>
      <c r="K87" s="175"/>
    </row>
    <row r="88" spans="1:11" s="426" customFormat="1" ht="15" x14ac:dyDescent="0.25">
      <c r="A88" s="175"/>
      <c r="B88" s="502" t="s">
        <v>1029</v>
      </c>
      <c r="C88" s="505">
        <v>11059.75</v>
      </c>
      <c r="D88" s="506">
        <v>1373915.5999999992</v>
      </c>
      <c r="E88" s="175"/>
      <c r="F88" s="175"/>
      <c r="G88" s="175"/>
      <c r="H88" s="175"/>
      <c r="I88" s="175"/>
      <c r="J88" s="175"/>
      <c r="K88" s="175"/>
    </row>
    <row r="89" spans="1:11" s="426" customFormat="1" ht="15" x14ac:dyDescent="0.25">
      <c r="A89" s="175"/>
      <c r="B89" s="502" t="s">
        <v>1042</v>
      </c>
      <c r="C89" s="505">
        <v>0</v>
      </c>
      <c r="D89" s="506">
        <v>166.71</v>
      </c>
      <c r="E89" s="175"/>
      <c r="F89" s="175"/>
      <c r="G89" s="175"/>
      <c r="H89" s="175"/>
      <c r="I89" s="175"/>
      <c r="J89" s="175"/>
      <c r="K89" s="175"/>
    </row>
    <row r="90" spans="1:11" s="426" customFormat="1" ht="15" x14ac:dyDescent="0.25">
      <c r="A90" s="175"/>
      <c r="B90" s="502" t="s">
        <v>1043</v>
      </c>
      <c r="C90" s="505">
        <v>0</v>
      </c>
      <c r="D90" s="506">
        <v>4790.4599999999991</v>
      </c>
      <c r="E90" s="175"/>
      <c r="F90" s="175"/>
      <c r="G90" s="175"/>
      <c r="H90" s="175"/>
      <c r="I90" s="175"/>
      <c r="J90" s="175"/>
      <c r="K90" s="175"/>
    </row>
    <row r="91" spans="1:11" s="426" customFormat="1" ht="15" x14ac:dyDescent="0.25">
      <c r="A91" s="175"/>
      <c r="B91" s="502" t="s">
        <v>1044</v>
      </c>
      <c r="C91" s="505">
        <v>0</v>
      </c>
      <c r="D91" s="506">
        <v>1242.6600000000001</v>
      </c>
      <c r="E91" s="175"/>
      <c r="F91" s="175"/>
      <c r="G91" s="175"/>
      <c r="H91" s="175"/>
      <c r="I91" s="175"/>
      <c r="J91" s="175"/>
      <c r="K91" s="175"/>
    </row>
    <row r="92" spans="1:11" ht="15" x14ac:dyDescent="0.25">
      <c r="A92" s="14"/>
      <c r="B92" s="502"/>
      <c r="C92" s="505"/>
      <c r="D92" s="506"/>
      <c r="E92" s="14"/>
      <c r="F92" s="14"/>
      <c r="G92" s="14"/>
      <c r="H92" s="14"/>
      <c r="I92" s="14"/>
      <c r="J92" s="14"/>
      <c r="K92" s="14"/>
    </row>
    <row r="93" spans="1:11" ht="15" x14ac:dyDescent="0.25">
      <c r="A93" s="14"/>
      <c r="B93" s="502"/>
      <c r="C93" s="505"/>
      <c r="D93" s="506"/>
      <c r="E93" s="14"/>
      <c r="F93" s="14"/>
      <c r="G93" s="14"/>
      <c r="H93" s="14"/>
      <c r="I93" s="14"/>
      <c r="J93" s="14"/>
      <c r="K93" s="14"/>
    </row>
    <row r="94" spans="1:11" ht="15" x14ac:dyDescent="0.25">
      <c r="A94" s="14"/>
      <c r="B94" s="502"/>
      <c r="C94" s="505"/>
      <c r="D94" s="506"/>
      <c r="E94" s="14"/>
      <c r="F94" s="14"/>
      <c r="G94" s="14"/>
      <c r="H94" s="14"/>
      <c r="I94" s="14"/>
      <c r="J94" s="14"/>
      <c r="K94" s="14"/>
    </row>
    <row r="95" spans="1:11" ht="15" x14ac:dyDescent="0.25">
      <c r="A95" s="14"/>
      <c r="B95" s="507"/>
      <c r="C95" s="508"/>
      <c r="D95" s="509"/>
      <c r="E95" s="14"/>
      <c r="F95" s="14"/>
      <c r="G95" s="14"/>
      <c r="H95" s="14"/>
      <c r="I95" s="14"/>
      <c r="J95" s="14"/>
      <c r="K95" s="14"/>
    </row>
    <row r="96" spans="1:11" ht="12.75" x14ac:dyDescent="0.2">
      <c r="A96" s="24"/>
      <c r="B96" s="85" t="s">
        <v>450</v>
      </c>
      <c r="C96" s="89"/>
      <c r="D96" s="96"/>
      <c r="J96" s="65"/>
      <c r="K96" s="65"/>
    </row>
    <row r="97" spans="1:11" ht="13.5" thickBot="1" x14ac:dyDescent="0.25">
      <c r="A97" s="14"/>
      <c r="B97" s="94" t="s">
        <v>36</v>
      </c>
      <c r="C97" s="347">
        <v>53289.33333333335</v>
      </c>
      <c r="D97" s="348">
        <v>5448209.9199999999</v>
      </c>
      <c r="E97" s="14"/>
      <c r="F97" s="14"/>
      <c r="G97" s="14"/>
      <c r="H97" s="14"/>
      <c r="I97" s="14"/>
      <c r="J97" s="14"/>
      <c r="K97" s="14"/>
    </row>
  </sheetData>
  <sheetProtection insertRows="0"/>
  <mergeCells count="1">
    <mergeCell ref="B6:C6"/>
  </mergeCells>
  <phoneticPr fontId="31" type="noConversion"/>
  <dataValidations count="1">
    <dataValidation allowBlank="1" showInputMessage="1" showErrorMessage="1" promptTitle="Tariff categories" prompt="Insert description for tariff category" sqref="B11:B95"/>
  </dataValidations>
  <pageMargins left="0.75" right="0.75" top="1" bottom="1" header="0.5" footer="0.5"/>
  <pageSetup paperSize="8" scale="85" orientation="portrait" r:id="rId1"/>
  <headerFooter alignWithMargins="0">
    <oddFooter>&amp;L&amp;D&amp;C&amp;A&amp;R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2" tint="-0.749992370372631"/>
    <pageSetUpPr autoPageBreaks="0" fitToPage="1"/>
  </sheetPr>
  <dimension ref="A1:K94"/>
  <sheetViews>
    <sheetView showGridLines="0" zoomScale="85" zoomScaleNormal="85" workbookViewId="0">
      <selection activeCell="I22" sqref="I22"/>
    </sheetView>
  </sheetViews>
  <sheetFormatPr defaultColWidth="8.85546875" defaultRowHeight="12.6" customHeight="1" outlineLevelRow="1" x14ac:dyDescent="0.2"/>
  <cols>
    <col min="1" max="1" width="22.7109375" customWidth="1"/>
    <col min="2" max="2" width="49.5703125" customWidth="1"/>
    <col min="3" max="3" width="35.28515625" customWidth="1"/>
    <col min="4" max="4" width="25.140625" customWidth="1"/>
    <col min="7" max="7" width="10.7109375" customWidth="1"/>
  </cols>
  <sheetData>
    <row r="1" spans="1:11" ht="30" customHeight="1" x14ac:dyDescent="0.2">
      <c r="A1" s="71"/>
      <c r="B1" s="560" t="s">
        <v>983</v>
      </c>
      <c r="C1" s="560"/>
      <c r="D1" s="560"/>
      <c r="F1" s="71"/>
      <c r="G1" s="71"/>
      <c r="H1" s="71"/>
      <c r="I1" s="71"/>
      <c r="J1" s="71"/>
      <c r="K1" s="71"/>
    </row>
    <row r="2" spans="1:11" ht="30" customHeight="1" x14ac:dyDescent="0.2">
      <c r="A2" s="71"/>
      <c r="B2" s="560" t="s">
        <v>70</v>
      </c>
      <c r="C2" s="560"/>
      <c r="D2" s="560"/>
      <c r="F2" s="71"/>
      <c r="G2" s="71"/>
      <c r="H2" s="71"/>
      <c r="I2" s="71"/>
      <c r="J2" s="71"/>
      <c r="K2" s="71"/>
    </row>
    <row r="3" spans="1:11" ht="30" customHeight="1" x14ac:dyDescent="0.2">
      <c r="A3" s="71"/>
      <c r="B3" s="560" t="s">
        <v>988</v>
      </c>
      <c r="C3" s="560"/>
      <c r="D3" s="560"/>
      <c r="F3" s="71"/>
      <c r="G3" s="71"/>
      <c r="H3" s="71"/>
      <c r="I3" s="71"/>
      <c r="J3" s="71"/>
      <c r="K3" s="71"/>
    </row>
    <row r="4" spans="1:11" ht="30" customHeight="1" x14ac:dyDescent="0.2">
      <c r="A4" s="71"/>
      <c r="B4" s="363" t="s">
        <v>345</v>
      </c>
      <c r="C4" s="363"/>
      <c r="D4" s="363"/>
      <c r="F4" s="71"/>
      <c r="G4" s="71"/>
      <c r="H4" s="71"/>
      <c r="I4" s="71"/>
      <c r="J4" s="71"/>
      <c r="K4" s="71"/>
    </row>
    <row r="5" spans="1:11" ht="13.5" thickBot="1" x14ac:dyDescent="0.25"/>
    <row r="6" spans="1:11" ht="34.5" customHeight="1" thickBot="1" x14ac:dyDescent="0.25">
      <c r="B6" s="908" t="s">
        <v>445</v>
      </c>
      <c r="C6" s="909"/>
      <c r="D6" s="150" t="s">
        <v>75</v>
      </c>
    </row>
    <row r="7" spans="1:11" ht="14.25" customHeight="1" x14ac:dyDescent="0.2">
      <c r="A7" s="24"/>
      <c r="B7" s="71"/>
      <c r="C7" s="71"/>
      <c r="D7" s="71"/>
      <c r="E7" s="71"/>
      <c r="F7" s="71"/>
      <c r="G7" s="71"/>
      <c r="H7" s="71"/>
      <c r="I7" s="71"/>
      <c r="J7" s="71"/>
      <c r="K7" s="71"/>
    </row>
    <row r="8" spans="1:11" ht="13.5" thickBot="1" x14ac:dyDescent="0.25">
      <c r="A8" s="98"/>
      <c r="B8" s="98"/>
      <c r="C8" s="98"/>
      <c r="D8" s="98"/>
      <c r="F8" s="98"/>
      <c r="G8" s="98"/>
      <c r="H8" s="98"/>
      <c r="I8" s="141"/>
      <c r="J8" s="98"/>
      <c r="K8" s="98"/>
    </row>
    <row r="9" spans="1:11" ht="18" customHeight="1" thickBot="1" x14ac:dyDescent="0.25">
      <c r="A9" s="98"/>
      <c r="B9" s="364" t="s">
        <v>339</v>
      </c>
      <c r="C9" s="364"/>
      <c r="D9" s="364"/>
      <c r="F9" s="98"/>
      <c r="G9" s="98"/>
      <c r="H9" s="98"/>
      <c r="I9" s="98"/>
      <c r="J9" s="98"/>
      <c r="K9" s="98"/>
    </row>
    <row r="10" spans="1:11" ht="22.5" customHeight="1" outlineLevel="1" thickBot="1" x14ac:dyDescent="0.25">
      <c r="A10" s="98"/>
      <c r="B10" s="910"/>
      <c r="C10" s="911"/>
      <c r="D10" s="117" t="s">
        <v>426</v>
      </c>
      <c r="F10" s="98"/>
      <c r="G10" s="98"/>
      <c r="H10" s="98"/>
      <c r="I10" s="98"/>
      <c r="J10" s="98"/>
      <c r="K10" s="98"/>
    </row>
    <row r="11" spans="1:11" ht="15" outlineLevel="1" x14ac:dyDescent="0.25">
      <c r="A11" s="98"/>
      <c r="B11" s="914" t="s">
        <v>165</v>
      </c>
      <c r="C11" s="446" t="s">
        <v>453</v>
      </c>
      <c r="D11" s="466">
        <v>5.8780005647999998</v>
      </c>
      <c r="F11" s="162"/>
      <c r="G11" s="98"/>
      <c r="H11" s="98"/>
      <c r="I11" s="98"/>
      <c r="J11" s="98"/>
      <c r="K11" s="98"/>
    </row>
    <row r="12" spans="1:11" ht="15" outlineLevel="1" x14ac:dyDescent="0.25">
      <c r="A12" s="98"/>
      <c r="B12" s="914"/>
      <c r="C12" s="447" t="s">
        <v>454</v>
      </c>
      <c r="D12" s="467">
        <v>34.549219356099997</v>
      </c>
      <c r="F12" s="98"/>
      <c r="G12" s="98"/>
      <c r="H12" s="98"/>
      <c r="I12" s="98"/>
      <c r="J12" s="98"/>
      <c r="K12" s="98"/>
    </row>
    <row r="13" spans="1:11" ht="15" outlineLevel="1" x14ac:dyDescent="0.25">
      <c r="A13" s="98"/>
      <c r="B13" s="914"/>
      <c r="C13" s="447" t="s">
        <v>451</v>
      </c>
      <c r="D13" s="467">
        <v>104.32683817900026</v>
      </c>
      <c r="F13" s="349"/>
      <c r="G13" s="98"/>
      <c r="H13" s="98"/>
      <c r="I13" s="98"/>
      <c r="J13" s="98"/>
      <c r="K13" s="98"/>
    </row>
    <row r="14" spans="1:11" ht="15" outlineLevel="1" x14ac:dyDescent="0.25">
      <c r="A14" s="98"/>
      <c r="B14" s="914"/>
      <c r="C14" s="447" t="s">
        <v>455</v>
      </c>
      <c r="D14" s="467">
        <v>280.78055439790069</v>
      </c>
      <c r="F14" s="349"/>
      <c r="G14" s="98"/>
      <c r="H14" s="98"/>
      <c r="I14" s="98"/>
      <c r="J14" s="98"/>
      <c r="K14" s="98"/>
    </row>
    <row r="15" spans="1:11" ht="15" outlineLevel="1" x14ac:dyDescent="0.25">
      <c r="A15" s="141"/>
      <c r="B15" s="914"/>
      <c r="C15" s="447" t="s">
        <v>456</v>
      </c>
      <c r="D15" s="467">
        <v>527.14148557750048</v>
      </c>
      <c r="E15" s="174" t="s">
        <v>166</v>
      </c>
      <c r="F15" s="349"/>
      <c r="G15" s="141"/>
      <c r="H15" s="141"/>
      <c r="I15" s="141"/>
      <c r="J15" s="141"/>
      <c r="K15" s="141"/>
    </row>
    <row r="16" spans="1:11" ht="15" outlineLevel="1" x14ac:dyDescent="0.25">
      <c r="A16" s="98"/>
      <c r="B16" s="914"/>
      <c r="C16" s="474" t="s">
        <v>370</v>
      </c>
      <c r="D16" s="468">
        <v>195.21984967859933</v>
      </c>
      <c r="E16" t="s">
        <v>166</v>
      </c>
      <c r="F16" s="349"/>
      <c r="G16" s="98"/>
      <c r="H16" s="98"/>
      <c r="I16" s="98"/>
      <c r="J16" s="98"/>
      <c r="K16" s="98"/>
    </row>
    <row r="17" spans="1:11" ht="12.75" customHeight="1" outlineLevel="1" x14ac:dyDescent="0.25">
      <c r="A17" s="98"/>
      <c r="B17" s="914" t="s">
        <v>192</v>
      </c>
      <c r="C17" s="447" t="s">
        <v>453</v>
      </c>
      <c r="D17" s="466">
        <v>0</v>
      </c>
      <c r="F17" s="349"/>
      <c r="G17" s="98"/>
      <c r="H17" s="98"/>
      <c r="I17" s="98"/>
      <c r="J17" s="98"/>
      <c r="K17" s="98"/>
    </row>
    <row r="18" spans="1:11" ht="15" outlineLevel="1" x14ac:dyDescent="0.25">
      <c r="A18" s="98"/>
      <c r="B18" s="914"/>
      <c r="C18" s="447" t="s">
        <v>454</v>
      </c>
      <c r="D18" s="467">
        <v>0</v>
      </c>
      <c r="F18" s="98"/>
      <c r="G18" s="98"/>
      <c r="H18" s="98"/>
      <c r="I18" s="98"/>
      <c r="J18" s="98"/>
      <c r="K18" s="98"/>
    </row>
    <row r="19" spans="1:11" ht="15" outlineLevel="1" x14ac:dyDescent="0.25">
      <c r="A19" s="98"/>
      <c r="B19" s="914"/>
      <c r="C19" s="447" t="s">
        <v>451</v>
      </c>
      <c r="D19" s="467">
        <v>6.5105552710999985</v>
      </c>
      <c r="F19" s="98"/>
      <c r="G19" s="98"/>
      <c r="H19" s="98"/>
      <c r="I19" s="98"/>
      <c r="J19" s="98"/>
      <c r="K19" s="98"/>
    </row>
    <row r="20" spans="1:11" ht="15" outlineLevel="1" x14ac:dyDescent="0.25">
      <c r="A20" s="98"/>
      <c r="B20" s="914"/>
      <c r="C20" s="447" t="s">
        <v>455</v>
      </c>
      <c r="D20" s="467">
        <v>52.905084783899994</v>
      </c>
      <c r="F20" s="98"/>
      <c r="G20" s="98"/>
      <c r="H20" s="98"/>
      <c r="I20" s="98"/>
      <c r="J20" s="98"/>
      <c r="K20" s="98"/>
    </row>
    <row r="21" spans="1:11" ht="15" outlineLevel="1" x14ac:dyDescent="0.25">
      <c r="A21" s="141"/>
      <c r="B21" s="914"/>
      <c r="C21" s="447" t="s">
        <v>456</v>
      </c>
      <c r="D21" s="467">
        <v>157.79515699469999</v>
      </c>
      <c r="E21" s="174" t="s">
        <v>166</v>
      </c>
      <c r="F21" s="141"/>
      <c r="G21" s="141"/>
      <c r="H21" s="141"/>
      <c r="I21" s="141"/>
      <c r="J21" s="141"/>
      <c r="K21" s="141"/>
    </row>
    <row r="22" spans="1:11" ht="15" outlineLevel="1" x14ac:dyDescent="0.25">
      <c r="A22" s="98"/>
      <c r="B22" s="914"/>
      <c r="C22" s="474" t="s">
        <v>370</v>
      </c>
      <c r="D22" s="468">
        <v>36.925813276800014</v>
      </c>
      <c r="E22" t="s">
        <v>166</v>
      </c>
      <c r="F22" s="98"/>
      <c r="G22" s="98"/>
      <c r="H22" s="98"/>
      <c r="I22" s="98"/>
      <c r="J22" s="98"/>
      <c r="K22" s="98"/>
    </row>
    <row r="23" spans="1:11" ht="12.75" customHeight="1" outlineLevel="1" x14ac:dyDescent="0.25">
      <c r="A23" s="98"/>
      <c r="B23" s="912" t="s">
        <v>167</v>
      </c>
      <c r="C23" s="447" t="s">
        <v>453</v>
      </c>
      <c r="D23" s="466">
        <v>5.8780005647999998</v>
      </c>
      <c r="F23" s="98"/>
      <c r="G23" s="98"/>
      <c r="H23" s="98"/>
      <c r="I23" s="98"/>
      <c r="J23" s="98"/>
      <c r="K23" s="98"/>
    </row>
    <row r="24" spans="1:11" ht="15" outlineLevel="1" x14ac:dyDescent="0.25">
      <c r="A24" s="98"/>
      <c r="B24" s="912"/>
      <c r="C24" s="447" t="s">
        <v>454</v>
      </c>
      <c r="D24" s="467">
        <v>34.549219356099997</v>
      </c>
      <c r="F24" s="98"/>
      <c r="G24" s="98"/>
      <c r="H24" s="98"/>
      <c r="I24" s="98"/>
      <c r="J24" s="98"/>
      <c r="K24" s="98"/>
    </row>
    <row r="25" spans="1:11" ht="15" outlineLevel="1" x14ac:dyDescent="0.25">
      <c r="A25" s="98"/>
      <c r="B25" s="912"/>
      <c r="C25" s="447" t="s">
        <v>451</v>
      </c>
      <c r="D25" s="467">
        <v>97.816282907900245</v>
      </c>
      <c r="F25" s="98"/>
      <c r="G25" s="98"/>
      <c r="H25" s="98"/>
      <c r="I25" s="98"/>
      <c r="J25" s="98"/>
      <c r="K25" s="98"/>
    </row>
    <row r="26" spans="1:11" ht="15" outlineLevel="1" x14ac:dyDescent="0.25">
      <c r="A26" s="98"/>
      <c r="B26" s="912"/>
      <c r="C26" s="447" t="s">
        <v>455</v>
      </c>
      <c r="D26" s="467">
        <v>227.87546961400051</v>
      </c>
      <c r="F26" s="98"/>
      <c r="G26" s="98"/>
      <c r="H26" s="98"/>
      <c r="I26" s="98"/>
      <c r="J26" s="98"/>
      <c r="K26" s="98"/>
    </row>
    <row r="27" spans="1:11" ht="15" outlineLevel="1" x14ac:dyDescent="0.25">
      <c r="A27" s="141"/>
      <c r="B27" s="912"/>
      <c r="C27" s="447" t="s">
        <v>456</v>
      </c>
      <c r="D27" s="467">
        <v>369.34632858280116</v>
      </c>
      <c r="E27" s="174" t="s">
        <v>166</v>
      </c>
      <c r="F27" s="141"/>
      <c r="G27" s="141"/>
      <c r="H27" s="141"/>
      <c r="I27" s="141"/>
      <c r="J27" s="141"/>
      <c r="K27" s="141"/>
    </row>
    <row r="28" spans="1:11" ht="15.75" outlineLevel="1" thickBot="1" x14ac:dyDescent="0.3">
      <c r="A28" s="98"/>
      <c r="B28" s="913"/>
      <c r="C28" s="448" t="s">
        <v>370</v>
      </c>
      <c r="D28" s="469">
        <v>158.29403640179962</v>
      </c>
      <c r="E28" t="s">
        <v>166</v>
      </c>
      <c r="F28" s="98"/>
      <c r="G28" s="98"/>
      <c r="H28" s="98"/>
      <c r="I28" s="98"/>
      <c r="J28" s="98"/>
      <c r="K28" s="98"/>
    </row>
    <row r="29" spans="1:11" ht="12.75" x14ac:dyDescent="0.2">
      <c r="A29" s="98"/>
      <c r="B29" s="98"/>
      <c r="C29" s="98"/>
      <c r="D29" s="98"/>
      <c r="E29" s="98"/>
      <c r="F29" s="98"/>
      <c r="G29" s="98"/>
      <c r="H29" s="98"/>
      <c r="I29" s="98"/>
      <c r="J29" s="98"/>
      <c r="K29" s="98"/>
    </row>
    <row r="30" spans="1:11" ht="13.5" thickBot="1" x14ac:dyDescent="0.25">
      <c r="A30" s="98"/>
      <c r="B30" s="98"/>
      <c r="D30" s="98"/>
      <c r="E30" s="98"/>
      <c r="F30" s="98"/>
      <c r="G30" s="98"/>
      <c r="H30" s="98"/>
      <c r="I30" s="98"/>
      <c r="J30" s="98"/>
      <c r="K30" s="98"/>
    </row>
    <row r="31" spans="1:11" ht="18" customHeight="1" thickBot="1" x14ac:dyDescent="0.25">
      <c r="A31" s="141"/>
      <c r="B31" s="364" t="s">
        <v>340</v>
      </c>
      <c r="C31" s="364"/>
      <c r="D31" s="364"/>
      <c r="E31" s="174"/>
      <c r="F31" s="141"/>
      <c r="G31" s="141"/>
      <c r="H31" s="141"/>
      <c r="I31" s="141"/>
      <c r="J31" s="141"/>
      <c r="K31" s="141"/>
    </row>
    <row r="32" spans="1:11" ht="20.25" customHeight="1" outlineLevel="1" thickBot="1" x14ac:dyDescent="0.25">
      <c r="B32" s="910"/>
      <c r="C32" s="911"/>
      <c r="D32" s="117" t="s">
        <v>426</v>
      </c>
      <c r="F32" s="98"/>
      <c r="G32" s="98"/>
      <c r="H32" s="98"/>
      <c r="I32" s="98"/>
      <c r="J32" s="98"/>
      <c r="K32" s="98"/>
    </row>
    <row r="33" spans="1:11" ht="15" outlineLevel="1" x14ac:dyDescent="0.25">
      <c r="B33" s="914" t="s">
        <v>358</v>
      </c>
      <c r="C33" s="446" t="s">
        <v>453</v>
      </c>
      <c r="D33" s="466">
        <v>9.6018059999999975E-3</v>
      </c>
      <c r="F33" s="98"/>
      <c r="G33" s="98"/>
      <c r="H33" s="98"/>
      <c r="I33" s="98"/>
      <c r="J33" s="98"/>
      <c r="K33" s="98"/>
    </row>
    <row r="34" spans="1:11" ht="15" outlineLevel="1" x14ac:dyDescent="0.25">
      <c r="B34" s="914"/>
      <c r="C34" s="447" t="s">
        <v>454</v>
      </c>
      <c r="D34" s="467">
        <v>0.32133759499999986</v>
      </c>
      <c r="F34" s="98"/>
      <c r="G34" s="98"/>
      <c r="H34" s="98"/>
      <c r="I34" s="98"/>
      <c r="J34" s="98"/>
      <c r="K34" s="98"/>
    </row>
    <row r="35" spans="1:11" ht="15" outlineLevel="1" x14ac:dyDescent="0.25">
      <c r="B35" s="914"/>
      <c r="C35" s="447" t="s">
        <v>451</v>
      </c>
      <c r="D35" s="467">
        <v>1.2587544770000174</v>
      </c>
      <c r="G35" s="98"/>
      <c r="H35" s="98"/>
      <c r="I35" s="98"/>
      <c r="J35" s="98"/>
      <c r="K35" s="98"/>
    </row>
    <row r="36" spans="1:11" ht="15" outlineLevel="1" x14ac:dyDescent="0.25">
      <c r="B36" s="914"/>
      <c r="C36" s="447" t="s">
        <v>455</v>
      </c>
      <c r="D36" s="467">
        <v>2.6010790939999233</v>
      </c>
      <c r="G36" s="98"/>
      <c r="H36" s="98"/>
      <c r="I36" s="98"/>
      <c r="J36" s="98"/>
      <c r="K36" s="98"/>
    </row>
    <row r="37" spans="1:11" ht="15" outlineLevel="1" x14ac:dyDescent="0.25">
      <c r="A37" s="174"/>
      <c r="B37" s="914"/>
      <c r="C37" s="447" t="s">
        <v>456</v>
      </c>
      <c r="D37" s="467">
        <v>3.3961217459999253</v>
      </c>
      <c r="G37" s="141"/>
      <c r="H37" s="141"/>
      <c r="I37" s="141"/>
      <c r="J37" s="141"/>
      <c r="K37" s="141"/>
    </row>
    <row r="38" spans="1:11" ht="15" outlineLevel="1" x14ac:dyDescent="0.25">
      <c r="B38" s="914"/>
      <c r="C38" s="474" t="s">
        <v>370</v>
      </c>
      <c r="D38" s="468">
        <v>1.7736402539998943</v>
      </c>
      <c r="G38" s="98"/>
      <c r="H38" s="98"/>
      <c r="I38" s="98"/>
      <c r="J38" s="98"/>
      <c r="K38" s="98"/>
    </row>
    <row r="39" spans="1:11" ht="12.75" customHeight="1" outlineLevel="1" x14ac:dyDescent="0.25">
      <c r="B39" s="914" t="s">
        <v>192</v>
      </c>
      <c r="C39" s="447" t="s">
        <v>453</v>
      </c>
      <c r="D39" s="466">
        <v>0</v>
      </c>
      <c r="G39" s="98"/>
      <c r="H39" s="98"/>
      <c r="I39" s="98"/>
      <c r="J39" s="98"/>
      <c r="K39" s="98"/>
    </row>
    <row r="40" spans="1:11" ht="15" outlineLevel="1" x14ac:dyDescent="0.25">
      <c r="B40" s="914"/>
      <c r="C40" s="447" t="s">
        <v>454</v>
      </c>
      <c r="D40" s="467">
        <v>0</v>
      </c>
      <c r="E40" s="384"/>
      <c r="F40" s="98"/>
      <c r="G40" s="98"/>
      <c r="H40" s="98"/>
      <c r="I40" s="98"/>
      <c r="J40" s="98"/>
      <c r="K40" s="98"/>
    </row>
    <row r="41" spans="1:11" ht="15" outlineLevel="1" x14ac:dyDescent="0.25">
      <c r="B41" s="914"/>
      <c r="C41" s="447" t="s">
        <v>451</v>
      </c>
      <c r="D41" s="467">
        <v>0.11484254699999999</v>
      </c>
      <c r="F41" s="98"/>
      <c r="G41" s="98"/>
      <c r="H41" s="98"/>
      <c r="I41" s="98"/>
      <c r="J41" s="98"/>
      <c r="K41" s="98"/>
    </row>
    <row r="42" spans="1:11" ht="15" outlineLevel="1" x14ac:dyDescent="0.25">
      <c r="B42" s="914"/>
      <c r="C42" s="447" t="s">
        <v>455</v>
      </c>
      <c r="D42" s="467">
        <v>0.41334874500000013</v>
      </c>
      <c r="G42" s="98"/>
      <c r="H42" s="98"/>
      <c r="I42" s="98"/>
      <c r="J42" s="98"/>
      <c r="K42" s="98"/>
    </row>
    <row r="43" spans="1:11" ht="15" outlineLevel="1" x14ac:dyDescent="0.25">
      <c r="A43" s="174"/>
      <c r="B43" s="914"/>
      <c r="C43" s="447" t="s">
        <v>456</v>
      </c>
      <c r="D43" s="467">
        <v>0.48253237900000023</v>
      </c>
      <c r="E43" s="174" t="s">
        <v>166</v>
      </c>
      <c r="G43" s="141"/>
      <c r="H43" s="141"/>
      <c r="I43" s="141"/>
      <c r="J43" s="141"/>
      <c r="K43" s="141"/>
    </row>
    <row r="44" spans="1:11" ht="15" outlineLevel="1" x14ac:dyDescent="0.25">
      <c r="B44" s="914"/>
      <c r="C44" s="474" t="s">
        <v>370</v>
      </c>
      <c r="D44" s="468">
        <v>0.21514080199999969</v>
      </c>
      <c r="E44" t="s">
        <v>166</v>
      </c>
      <c r="F44" s="98"/>
      <c r="G44" s="98"/>
      <c r="H44" s="98"/>
      <c r="I44" s="98"/>
      <c r="J44" s="98"/>
      <c r="K44" s="98"/>
    </row>
    <row r="45" spans="1:11" ht="12.75" customHeight="1" outlineLevel="1" x14ac:dyDescent="0.25">
      <c r="B45" s="912" t="s">
        <v>361</v>
      </c>
      <c r="C45" s="447" t="s">
        <v>453</v>
      </c>
      <c r="D45" s="466">
        <v>9.6018059999999975E-3</v>
      </c>
      <c r="F45" s="98"/>
      <c r="G45" s="98"/>
      <c r="I45" s="98"/>
      <c r="J45" s="98"/>
      <c r="K45" s="98"/>
    </row>
    <row r="46" spans="1:11" ht="15" outlineLevel="1" x14ac:dyDescent="0.25">
      <c r="B46" s="912"/>
      <c r="C46" s="447" t="s">
        <v>454</v>
      </c>
      <c r="D46" s="467">
        <v>0.32133759499999992</v>
      </c>
      <c r="F46" s="98"/>
      <c r="G46" s="98"/>
      <c r="H46" s="98"/>
      <c r="I46" s="98"/>
      <c r="J46" s="98"/>
      <c r="K46" s="98"/>
    </row>
    <row r="47" spans="1:11" ht="15" outlineLevel="1" x14ac:dyDescent="0.25">
      <c r="B47" s="912"/>
      <c r="C47" s="447" t="s">
        <v>451</v>
      </c>
      <c r="D47" s="467">
        <v>1.1439119299999994</v>
      </c>
      <c r="F47" s="98"/>
      <c r="G47" s="98"/>
      <c r="H47" s="98"/>
      <c r="I47" s="98"/>
      <c r="J47" s="98"/>
      <c r="K47" s="98"/>
    </row>
    <row r="48" spans="1:11" ht="15" outlineLevel="1" x14ac:dyDescent="0.25">
      <c r="B48" s="912"/>
      <c r="C48" s="447" t="s">
        <v>455</v>
      </c>
      <c r="D48" s="467">
        <v>2.1877303489999314</v>
      </c>
      <c r="F48" s="98"/>
      <c r="G48" s="98"/>
      <c r="H48" s="98"/>
      <c r="I48" s="98"/>
      <c r="J48" s="98"/>
      <c r="K48" s="98"/>
    </row>
    <row r="49" spans="1:11" ht="15" outlineLevel="1" x14ac:dyDescent="0.25">
      <c r="A49" s="174"/>
      <c r="B49" s="912"/>
      <c r="C49" s="447" t="s">
        <v>456</v>
      </c>
      <c r="D49" s="467">
        <v>2.9135893669999477</v>
      </c>
      <c r="E49" s="174" t="s">
        <v>166</v>
      </c>
      <c r="F49" s="141"/>
      <c r="G49" s="141"/>
      <c r="H49" s="141"/>
      <c r="I49" s="141"/>
      <c r="J49" s="141"/>
      <c r="K49" s="141"/>
    </row>
    <row r="50" spans="1:11" ht="15.75" outlineLevel="1" thickBot="1" x14ac:dyDescent="0.3">
      <c r="B50" s="913"/>
      <c r="C50" s="448" t="s">
        <v>370</v>
      </c>
      <c r="D50" s="469">
        <v>1.5584994519998947</v>
      </c>
      <c r="E50" t="s">
        <v>166</v>
      </c>
      <c r="F50" s="98"/>
      <c r="G50" s="98"/>
      <c r="H50" s="98"/>
      <c r="I50" s="98"/>
      <c r="J50" s="98"/>
      <c r="K50" s="98"/>
    </row>
    <row r="51" spans="1:11" ht="12.75" x14ac:dyDescent="0.2">
      <c r="B51" s="98"/>
      <c r="C51" s="98"/>
      <c r="D51" s="98"/>
      <c r="E51" s="98"/>
      <c r="F51" s="98"/>
      <c r="G51" s="98"/>
      <c r="H51" s="98"/>
      <c r="I51" s="98"/>
      <c r="J51" s="98"/>
      <c r="K51" s="98"/>
    </row>
    <row r="52" spans="1:11" ht="13.5" thickBot="1" x14ac:dyDescent="0.25">
      <c r="B52" s="98"/>
      <c r="C52" s="98"/>
      <c r="D52" s="98"/>
      <c r="E52" s="98"/>
      <c r="F52" s="98"/>
      <c r="G52" s="98"/>
      <c r="H52" s="98"/>
      <c r="I52" s="98"/>
      <c r="J52" s="98"/>
      <c r="K52" s="98"/>
    </row>
    <row r="53" spans="1:11" ht="18" customHeight="1" thickBot="1" x14ac:dyDescent="0.25">
      <c r="A53" s="141"/>
      <c r="B53" s="364" t="s">
        <v>341</v>
      </c>
      <c r="C53" s="364"/>
      <c r="D53" s="364"/>
      <c r="E53" s="174"/>
      <c r="F53" s="141"/>
      <c r="G53" s="141"/>
      <c r="H53" s="141"/>
      <c r="I53" s="141"/>
      <c r="J53" s="141"/>
      <c r="K53" s="141"/>
    </row>
    <row r="54" spans="1:11" ht="21" customHeight="1" outlineLevel="1" thickBot="1" x14ac:dyDescent="0.25">
      <c r="B54" s="910"/>
      <c r="C54" s="911"/>
      <c r="D54" s="117" t="s">
        <v>426</v>
      </c>
      <c r="F54" s="98"/>
      <c r="G54" s="98"/>
      <c r="H54" s="98"/>
      <c r="I54" s="98"/>
      <c r="J54" s="98"/>
      <c r="K54" s="98"/>
    </row>
    <row r="55" spans="1:11" ht="15" outlineLevel="1" x14ac:dyDescent="0.25">
      <c r="B55" s="914" t="s">
        <v>359</v>
      </c>
      <c r="C55" s="446" t="s">
        <v>453</v>
      </c>
      <c r="D55" s="470"/>
      <c r="F55" s="349"/>
      <c r="G55" s="98"/>
      <c r="H55" s="98"/>
      <c r="I55" s="98"/>
      <c r="J55" s="98"/>
      <c r="K55" s="98"/>
    </row>
    <row r="56" spans="1:11" ht="15" outlineLevel="1" x14ac:dyDescent="0.25">
      <c r="B56" s="914"/>
      <c r="C56" s="447" t="s">
        <v>454</v>
      </c>
      <c r="D56" s="471"/>
      <c r="F56" s="98"/>
      <c r="G56" s="98"/>
      <c r="H56" s="98"/>
      <c r="I56" s="98"/>
      <c r="J56" s="98"/>
      <c r="K56" s="98"/>
    </row>
    <row r="57" spans="1:11" ht="15" outlineLevel="1" x14ac:dyDescent="0.25">
      <c r="B57" s="914"/>
      <c r="C57" s="447" t="s">
        <v>451</v>
      </c>
      <c r="D57" s="471"/>
      <c r="F57" s="98"/>
      <c r="G57" s="98"/>
      <c r="H57" s="98"/>
      <c r="I57" s="98"/>
      <c r="J57" s="98"/>
      <c r="K57" s="98"/>
    </row>
    <row r="58" spans="1:11" ht="15" outlineLevel="1" x14ac:dyDescent="0.25">
      <c r="B58" s="914"/>
      <c r="C58" s="447" t="s">
        <v>455</v>
      </c>
      <c r="D58" s="471"/>
      <c r="F58" s="98"/>
      <c r="G58" s="98"/>
      <c r="H58" s="98"/>
      <c r="I58" s="98"/>
      <c r="J58" s="98"/>
      <c r="K58" s="98"/>
    </row>
    <row r="59" spans="1:11" ht="15" outlineLevel="1" x14ac:dyDescent="0.25">
      <c r="A59" s="174"/>
      <c r="B59" s="914"/>
      <c r="C59" s="447" t="s">
        <v>456</v>
      </c>
      <c r="D59" s="471"/>
      <c r="E59" s="174"/>
      <c r="F59" s="141"/>
      <c r="G59" s="141"/>
      <c r="H59" s="141"/>
      <c r="I59" s="141"/>
      <c r="J59" s="141"/>
      <c r="K59" s="141"/>
    </row>
    <row r="60" spans="1:11" ht="15" outlineLevel="1" x14ac:dyDescent="0.25">
      <c r="B60" s="914"/>
      <c r="C60" s="474" t="s">
        <v>370</v>
      </c>
      <c r="D60" s="472"/>
      <c r="F60" s="98"/>
      <c r="G60" s="98"/>
      <c r="H60" s="98"/>
      <c r="I60" s="98"/>
      <c r="J60" s="98"/>
      <c r="K60" s="98"/>
    </row>
    <row r="61" spans="1:11" ht="12.75" customHeight="1" outlineLevel="1" x14ac:dyDescent="0.25">
      <c r="B61" s="914" t="s">
        <v>192</v>
      </c>
      <c r="C61" s="447" t="s">
        <v>453</v>
      </c>
      <c r="D61" s="470"/>
      <c r="F61" s="98"/>
      <c r="G61" s="98"/>
      <c r="H61" s="98"/>
      <c r="I61" s="98"/>
      <c r="J61" s="98"/>
      <c r="K61" s="98"/>
    </row>
    <row r="62" spans="1:11" ht="15" outlineLevel="1" x14ac:dyDescent="0.25">
      <c r="B62" s="914"/>
      <c r="C62" s="447" t="s">
        <v>454</v>
      </c>
      <c r="D62" s="471"/>
      <c r="F62" s="98"/>
      <c r="G62" s="98"/>
      <c r="H62" s="98"/>
      <c r="I62" s="98"/>
      <c r="J62" s="98"/>
      <c r="K62" s="98"/>
    </row>
    <row r="63" spans="1:11" ht="15" outlineLevel="1" x14ac:dyDescent="0.25">
      <c r="B63" s="914"/>
      <c r="C63" s="447" t="s">
        <v>451</v>
      </c>
      <c r="D63" s="471"/>
      <c r="F63" s="98"/>
      <c r="G63" s="98"/>
      <c r="H63" s="98"/>
      <c r="I63" s="98"/>
      <c r="J63" s="98"/>
      <c r="K63" s="98"/>
    </row>
    <row r="64" spans="1:11" ht="15" outlineLevel="1" x14ac:dyDescent="0.25">
      <c r="B64" s="914"/>
      <c r="C64" s="447" t="s">
        <v>455</v>
      </c>
      <c r="D64" s="471"/>
      <c r="F64" s="98"/>
      <c r="G64" s="98"/>
      <c r="H64" s="98"/>
      <c r="I64" s="98"/>
      <c r="J64" s="98"/>
      <c r="K64" s="98"/>
    </row>
    <row r="65" spans="1:11" ht="15" outlineLevel="1" x14ac:dyDescent="0.25">
      <c r="A65" s="174"/>
      <c r="B65" s="914"/>
      <c r="C65" s="447" t="s">
        <v>456</v>
      </c>
      <c r="D65" s="471"/>
      <c r="E65" s="174"/>
      <c r="F65" s="141"/>
      <c r="G65" s="141"/>
      <c r="H65" s="141"/>
      <c r="I65" s="141"/>
      <c r="J65" s="141"/>
      <c r="K65" s="141"/>
    </row>
    <row r="66" spans="1:11" ht="15" outlineLevel="1" x14ac:dyDescent="0.25">
      <c r="B66" s="914"/>
      <c r="C66" s="474" t="s">
        <v>370</v>
      </c>
      <c r="D66" s="472"/>
      <c r="F66" s="98"/>
      <c r="G66" s="98"/>
      <c r="H66" s="98"/>
      <c r="I66" s="98"/>
      <c r="J66" s="98"/>
      <c r="K66" s="98"/>
    </row>
    <row r="67" spans="1:11" ht="12.75" customHeight="1" outlineLevel="1" x14ac:dyDescent="0.25">
      <c r="B67" s="912" t="s">
        <v>360</v>
      </c>
      <c r="C67" s="447" t="s">
        <v>453</v>
      </c>
      <c r="D67" s="470"/>
      <c r="F67" s="98"/>
      <c r="G67" s="98"/>
      <c r="H67" s="98"/>
      <c r="I67" s="98"/>
      <c r="J67" s="98"/>
      <c r="K67" s="98"/>
    </row>
    <row r="68" spans="1:11" ht="15" outlineLevel="1" x14ac:dyDescent="0.25">
      <c r="A68" s="98"/>
      <c r="B68" s="912"/>
      <c r="C68" s="447" t="s">
        <v>454</v>
      </c>
      <c r="D68" s="471"/>
      <c r="F68" s="98"/>
      <c r="G68" s="98"/>
      <c r="H68" s="98"/>
      <c r="I68" s="98"/>
      <c r="J68" s="98"/>
      <c r="K68" s="98"/>
    </row>
    <row r="69" spans="1:11" ht="15" outlineLevel="1" x14ac:dyDescent="0.25">
      <c r="A69" s="98"/>
      <c r="B69" s="912"/>
      <c r="C69" s="447" t="s">
        <v>451</v>
      </c>
      <c r="D69" s="471"/>
      <c r="F69" s="98"/>
      <c r="G69" s="98"/>
      <c r="H69" s="98"/>
      <c r="I69" s="98"/>
      <c r="J69" s="98"/>
      <c r="K69" s="98"/>
    </row>
    <row r="70" spans="1:11" ht="15" outlineLevel="1" x14ac:dyDescent="0.25">
      <c r="A70" s="98"/>
      <c r="B70" s="912"/>
      <c r="C70" s="447" t="s">
        <v>455</v>
      </c>
      <c r="D70" s="471"/>
      <c r="F70" s="98"/>
      <c r="G70" s="98"/>
      <c r="H70" s="98"/>
      <c r="I70" s="98"/>
      <c r="J70" s="98"/>
      <c r="K70" s="98"/>
    </row>
    <row r="71" spans="1:11" ht="15" outlineLevel="1" x14ac:dyDescent="0.25">
      <c r="A71" s="141"/>
      <c r="B71" s="912"/>
      <c r="C71" s="447" t="s">
        <v>456</v>
      </c>
      <c r="D71" s="471"/>
      <c r="E71" s="174"/>
      <c r="F71" s="141"/>
      <c r="H71" s="141"/>
      <c r="I71" s="141"/>
      <c r="J71" s="141"/>
      <c r="K71" s="141"/>
    </row>
    <row r="72" spans="1:11" ht="15.75" outlineLevel="1" thickBot="1" x14ac:dyDescent="0.3">
      <c r="A72" s="98"/>
      <c r="B72" s="913"/>
      <c r="C72" s="448" t="s">
        <v>370</v>
      </c>
      <c r="D72" s="473"/>
      <c r="F72" s="98"/>
      <c r="G72" s="98"/>
      <c r="H72" s="98"/>
      <c r="I72" s="98"/>
      <c r="J72" s="98"/>
      <c r="K72" s="98"/>
    </row>
    <row r="73" spans="1:11" ht="12.75" x14ac:dyDescent="0.2">
      <c r="A73" s="98"/>
      <c r="B73" s="98"/>
      <c r="C73" s="98"/>
      <c r="D73" s="98"/>
      <c r="F73" s="98"/>
      <c r="G73" s="98"/>
      <c r="H73" s="98"/>
      <c r="I73" s="98"/>
      <c r="J73" s="98"/>
      <c r="K73" s="98"/>
    </row>
    <row r="74" spans="1:11" ht="13.5" thickBot="1" x14ac:dyDescent="0.25">
      <c r="A74" s="98"/>
      <c r="B74" s="98"/>
      <c r="C74" s="98"/>
      <c r="D74" s="98"/>
      <c r="F74" s="98"/>
      <c r="G74" s="98"/>
      <c r="H74" s="98"/>
      <c r="I74" s="98"/>
      <c r="J74" s="98"/>
      <c r="K74" s="98"/>
    </row>
    <row r="75" spans="1:11" ht="18" customHeight="1" thickBot="1" x14ac:dyDescent="0.25">
      <c r="A75" s="141"/>
      <c r="B75" s="364" t="s">
        <v>342</v>
      </c>
      <c r="C75" s="364"/>
      <c r="D75" s="364"/>
      <c r="E75" s="174"/>
      <c r="F75" s="141"/>
      <c r="G75" s="141"/>
      <c r="H75" s="141"/>
      <c r="I75" s="141"/>
      <c r="J75" s="141"/>
      <c r="K75" s="141"/>
    </row>
    <row r="76" spans="1:11" ht="19.5" customHeight="1" outlineLevel="1" thickBot="1" x14ac:dyDescent="0.25">
      <c r="A76" s="174"/>
      <c r="B76" s="910"/>
      <c r="C76" s="911"/>
      <c r="D76" s="117" t="s">
        <v>426</v>
      </c>
      <c r="E76" s="174"/>
      <c r="F76" s="141"/>
      <c r="G76" s="141"/>
      <c r="H76" s="141"/>
      <c r="I76" s="141"/>
      <c r="J76" s="141"/>
      <c r="K76" s="141"/>
    </row>
    <row r="77" spans="1:11" ht="15" customHeight="1" outlineLevel="1" x14ac:dyDescent="0.25">
      <c r="A77" s="174"/>
      <c r="B77" s="914" t="s">
        <v>343</v>
      </c>
      <c r="C77" s="446" t="s">
        <v>453</v>
      </c>
      <c r="D77" s="466">
        <v>1760</v>
      </c>
      <c r="E77" s="174"/>
      <c r="F77" s="141"/>
      <c r="H77" s="141"/>
      <c r="I77" s="141"/>
      <c r="J77" s="141"/>
      <c r="K77" s="141"/>
    </row>
    <row r="78" spans="1:11" ht="15" outlineLevel="1" x14ac:dyDescent="0.25">
      <c r="A78" s="174"/>
      <c r="B78" s="914"/>
      <c r="C78" s="447" t="s">
        <v>454</v>
      </c>
      <c r="D78" s="467">
        <v>4524</v>
      </c>
      <c r="E78" s="174"/>
      <c r="F78" s="141"/>
      <c r="G78" s="141"/>
      <c r="H78" s="141"/>
      <c r="I78" s="141"/>
      <c r="J78" s="141"/>
      <c r="K78" s="141"/>
    </row>
    <row r="79" spans="1:11" ht="15" outlineLevel="1" x14ac:dyDescent="0.25">
      <c r="A79" s="174"/>
      <c r="B79" s="914"/>
      <c r="C79" s="447" t="s">
        <v>451</v>
      </c>
      <c r="D79" s="467">
        <v>192292</v>
      </c>
      <c r="E79" s="174"/>
      <c r="F79" s="141"/>
      <c r="G79" s="141"/>
      <c r="H79" s="141"/>
      <c r="I79" s="141"/>
      <c r="J79" s="141"/>
      <c r="K79" s="141"/>
    </row>
    <row r="80" spans="1:11" ht="15" outlineLevel="1" x14ac:dyDescent="0.25">
      <c r="A80" s="174"/>
      <c r="B80" s="914"/>
      <c r="C80" s="447" t="s">
        <v>455</v>
      </c>
      <c r="D80" s="467">
        <v>44017</v>
      </c>
      <c r="E80" s="174"/>
      <c r="F80" s="141"/>
      <c r="G80" s="141"/>
      <c r="H80" s="141"/>
      <c r="I80" s="141"/>
      <c r="J80" s="141"/>
      <c r="K80" s="141"/>
    </row>
    <row r="81" spans="1:11" ht="15" outlineLevel="1" x14ac:dyDescent="0.25">
      <c r="A81" s="174"/>
      <c r="B81" s="914"/>
      <c r="C81" s="447" t="s">
        <v>456</v>
      </c>
      <c r="D81" s="467">
        <v>44502</v>
      </c>
      <c r="E81" s="174"/>
      <c r="F81" s="141"/>
      <c r="G81" s="141"/>
      <c r="H81" s="141"/>
      <c r="I81" s="141"/>
      <c r="J81" s="141"/>
      <c r="K81" s="141"/>
    </row>
    <row r="82" spans="1:11" ht="15" outlineLevel="1" x14ac:dyDescent="0.25">
      <c r="A82" s="174"/>
      <c r="B82" s="914"/>
      <c r="C82" s="474" t="s">
        <v>370</v>
      </c>
      <c r="D82" s="468">
        <v>287095</v>
      </c>
      <c r="E82" s="174"/>
      <c r="F82" s="141"/>
      <c r="G82" s="141"/>
      <c r="H82" s="141"/>
      <c r="I82" s="141"/>
      <c r="J82" s="141"/>
      <c r="K82" s="141"/>
    </row>
    <row r="83" spans="1:11" ht="12.75" customHeight="1" outlineLevel="1" x14ac:dyDescent="0.25">
      <c r="A83" s="174"/>
      <c r="B83" s="914" t="s">
        <v>344</v>
      </c>
      <c r="C83" s="447" t="s">
        <v>453</v>
      </c>
      <c r="D83" s="466">
        <v>1781</v>
      </c>
      <c r="E83" s="174"/>
      <c r="F83" s="141"/>
      <c r="G83" s="141"/>
      <c r="H83" s="141"/>
      <c r="I83" s="141"/>
      <c r="J83" s="141"/>
      <c r="K83" s="141"/>
    </row>
    <row r="84" spans="1:11" ht="15" outlineLevel="1" x14ac:dyDescent="0.25">
      <c r="A84" s="174"/>
      <c r="B84" s="914"/>
      <c r="C84" s="447" t="s">
        <v>454</v>
      </c>
      <c r="D84" s="467">
        <v>4507</v>
      </c>
      <c r="E84" s="174"/>
      <c r="F84" s="141"/>
      <c r="G84" s="141"/>
      <c r="H84" s="141"/>
      <c r="I84" s="141"/>
      <c r="J84" s="141"/>
      <c r="K84" s="141"/>
    </row>
    <row r="85" spans="1:11" ht="15" outlineLevel="1" x14ac:dyDescent="0.25">
      <c r="A85" s="174"/>
      <c r="B85" s="914"/>
      <c r="C85" s="447" t="s">
        <v>451</v>
      </c>
      <c r="D85" s="467">
        <v>194150</v>
      </c>
      <c r="E85" s="174"/>
      <c r="F85" s="141"/>
      <c r="G85" s="141"/>
      <c r="H85" s="141"/>
      <c r="I85" s="141"/>
      <c r="J85" s="141"/>
      <c r="K85" s="141"/>
    </row>
    <row r="86" spans="1:11" ht="15" outlineLevel="1" x14ac:dyDescent="0.25">
      <c r="A86" s="174"/>
      <c r="B86" s="914"/>
      <c r="C86" s="447" t="s">
        <v>455</v>
      </c>
      <c r="D86" s="467">
        <v>44620</v>
      </c>
      <c r="E86" s="174"/>
      <c r="F86" s="141"/>
      <c r="G86" s="141"/>
      <c r="H86" s="141"/>
      <c r="I86" s="141"/>
      <c r="J86" s="141"/>
      <c r="K86" s="141"/>
    </row>
    <row r="87" spans="1:11" ht="15" outlineLevel="1" x14ac:dyDescent="0.25">
      <c r="A87" s="174"/>
      <c r="B87" s="914"/>
      <c r="C87" s="447" t="s">
        <v>456</v>
      </c>
      <c r="D87" s="467">
        <v>44864</v>
      </c>
      <c r="E87" s="174"/>
      <c r="F87" s="141"/>
      <c r="G87" s="141"/>
      <c r="H87" s="141"/>
      <c r="I87" s="141"/>
      <c r="J87" s="141"/>
      <c r="K87" s="141"/>
    </row>
    <row r="88" spans="1:11" ht="15" outlineLevel="1" x14ac:dyDescent="0.25">
      <c r="A88" s="174"/>
      <c r="B88" s="914"/>
      <c r="C88" s="474" t="s">
        <v>370</v>
      </c>
      <c r="D88" s="468">
        <v>289922</v>
      </c>
      <c r="E88" s="174"/>
      <c r="F88" s="141"/>
      <c r="G88" s="141"/>
      <c r="H88" s="141"/>
      <c r="I88" s="141"/>
      <c r="J88" s="141"/>
      <c r="K88" s="141"/>
    </row>
    <row r="89" spans="1:11" ht="16.5" customHeight="1" outlineLevel="1" x14ac:dyDescent="0.2">
      <c r="A89" s="174"/>
      <c r="B89" s="912" t="s">
        <v>357</v>
      </c>
      <c r="C89" s="447" t="s">
        <v>453</v>
      </c>
      <c r="D89" s="561">
        <v>1771</v>
      </c>
      <c r="E89" s="174"/>
      <c r="F89" s="349"/>
      <c r="G89" s="141"/>
      <c r="H89" s="141"/>
      <c r="I89" s="141"/>
      <c r="J89" s="141"/>
      <c r="K89" s="141"/>
    </row>
    <row r="90" spans="1:11" ht="16.5" customHeight="1" outlineLevel="1" x14ac:dyDescent="0.2">
      <c r="A90" s="141"/>
      <c r="B90" s="912"/>
      <c r="C90" s="447" t="s">
        <v>454</v>
      </c>
      <c r="D90" s="562">
        <v>4516</v>
      </c>
      <c r="E90" s="174"/>
      <c r="F90" s="349"/>
      <c r="G90" s="141"/>
      <c r="H90" s="141"/>
      <c r="I90" s="141"/>
      <c r="J90" s="141"/>
      <c r="K90" s="141"/>
    </row>
    <row r="91" spans="1:11" ht="16.5" customHeight="1" outlineLevel="1" x14ac:dyDescent="0.2">
      <c r="A91" s="141"/>
      <c r="B91" s="912"/>
      <c r="C91" s="447" t="s">
        <v>451</v>
      </c>
      <c r="D91" s="562">
        <v>193221</v>
      </c>
      <c r="E91" s="174"/>
      <c r="F91" s="349"/>
      <c r="G91" s="141"/>
      <c r="H91" s="141"/>
      <c r="I91" s="141"/>
      <c r="J91" s="141"/>
      <c r="K91" s="141"/>
    </row>
    <row r="92" spans="1:11" ht="16.5" customHeight="1" outlineLevel="1" x14ac:dyDescent="0.2">
      <c r="A92" s="141"/>
      <c r="B92" s="912"/>
      <c r="C92" s="447" t="s">
        <v>455</v>
      </c>
      <c r="D92" s="562">
        <v>44319</v>
      </c>
      <c r="E92" s="174"/>
      <c r="F92" s="349"/>
      <c r="G92" s="141"/>
      <c r="H92" s="141"/>
      <c r="I92" s="141"/>
      <c r="J92" s="141"/>
      <c r="K92" s="141"/>
    </row>
    <row r="93" spans="1:11" ht="16.5" customHeight="1" outlineLevel="1" x14ac:dyDescent="0.2">
      <c r="A93" s="141"/>
      <c r="B93" s="912"/>
      <c r="C93" s="447" t="s">
        <v>456</v>
      </c>
      <c r="D93" s="562">
        <v>44683</v>
      </c>
      <c r="E93" s="174"/>
      <c r="F93" s="141"/>
      <c r="G93" s="141"/>
      <c r="H93" s="141"/>
      <c r="I93" s="141"/>
      <c r="J93" s="141"/>
      <c r="K93" s="141"/>
    </row>
    <row r="94" spans="1:11" ht="16.5" customHeight="1" outlineLevel="1" thickBot="1" x14ac:dyDescent="0.25">
      <c r="A94" s="141"/>
      <c r="B94" s="913"/>
      <c r="C94" s="448" t="s">
        <v>370</v>
      </c>
      <c r="D94" s="563">
        <v>288509</v>
      </c>
      <c r="E94" s="174"/>
      <c r="F94" s="349"/>
      <c r="G94" s="141"/>
      <c r="H94" s="141"/>
      <c r="I94" s="141"/>
      <c r="J94" s="141"/>
      <c r="K94" s="141"/>
    </row>
  </sheetData>
  <sheetProtection insertRows="0"/>
  <mergeCells count="17">
    <mergeCell ref="B77:B82"/>
    <mergeCell ref="B83:B88"/>
    <mergeCell ref="B89:B94"/>
    <mergeCell ref="B76:C76"/>
    <mergeCell ref="B23:B28"/>
    <mergeCell ref="B33:B38"/>
    <mergeCell ref="B39:B44"/>
    <mergeCell ref="B45:B50"/>
    <mergeCell ref="B6:C6"/>
    <mergeCell ref="B32:C32"/>
    <mergeCell ref="B67:B72"/>
    <mergeCell ref="B61:B66"/>
    <mergeCell ref="B54:C54"/>
    <mergeCell ref="B55:B60"/>
    <mergeCell ref="B17:B22"/>
    <mergeCell ref="B10:C10"/>
    <mergeCell ref="B11:B16"/>
  </mergeCells>
  <conditionalFormatting sqref="D12 D18 D24 D56 D62 D78 D68 D84">
    <cfRule type="expression" dxfId="50" priority="3">
      <formula>INDEX(dms_Urban_flag,MATCH(dms_TradingName,dms_TradingName_List))="NO"</formula>
    </cfRule>
  </conditionalFormatting>
  <conditionalFormatting sqref="D13 D19 D25 D57 D63 D69 D79 D85">
    <cfRule type="expression" dxfId="49" priority="16">
      <formula>INDEX(dms_ShortRural_flag,MATCH(dms_TradingName,dms_TradingName_List))="NO"</formula>
    </cfRule>
  </conditionalFormatting>
  <conditionalFormatting sqref="D14 D20 D26 D58 D64 D65 D70 D71 D80 D86">
    <cfRule type="expression" dxfId="48" priority="17">
      <formula>INDEX(dms_LongRural_flag,MATCH(dms_TradingName,dms_TradingName_List))="NO"</formula>
    </cfRule>
  </conditionalFormatting>
  <conditionalFormatting sqref="D55:D72">
    <cfRule type="expression" dxfId="47" priority="23">
      <formula>dms_MAIFI_Flag="No"</formula>
    </cfRule>
  </conditionalFormatting>
  <conditionalFormatting sqref="D11 D17 D23 D33 D39 D45 D55 D61 D67 D77 D83 D89">
    <cfRule type="expression" dxfId="46" priority="1">
      <formula>INDEX(dms_CBD_flag,MATCH(dms_TradingName,dms_TradingName_List))="NO"</formula>
    </cfRule>
  </conditionalFormatting>
  <conditionalFormatting sqref="D87 D81 D71 D65 D59 D49 D43 D37 D21 D15">
    <cfRule type="expression" dxfId="45" priority="18">
      <formula>INDEX(dms_FeederType_5_flag,MATCH(dms_TradingName,dms_TradingName_List))="NO"</formula>
    </cfRule>
  </conditionalFormatting>
  <pageMargins left="0" right="0" top="0" bottom="0" header="0" footer="0"/>
  <pageSetup paperSize="9" scale="66" orientation="portrait" r:id="rId1"/>
  <headerFooter alignWithMargins="0">
    <oddFooter>&amp;L&amp;D&amp;C&amp; Template: &amp;A
&amp;F&amp;R&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280</vt:i4>
      </vt:variant>
    </vt:vector>
  </HeadingPairs>
  <TitlesOfParts>
    <vt:vector size="301" baseType="lpstr">
      <vt:lpstr>Instructions</vt:lpstr>
      <vt:lpstr>Contents</vt:lpstr>
      <vt:lpstr>Business &amp; other details</vt:lpstr>
      <vt:lpstr>2.11 Labour</vt:lpstr>
      <vt:lpstr>3.6 Quality of services</vt:lpstr>
      <vt:lpstr>3.6.8 Network-feeders</vt:lpstr>
      <vt:lpstr>3.6.9 Network-reliability</vt:lpstr>
      <vt:lpstr>4.1 Public lighting</vt:lpstr>
      <vt:lpstr>6.2 STPIS Reliability</vt:lpstr>
      <vt:lpstr>6.6 STPIS Customer Service</vt:lpstr>
      <vt:lpstr>6.7 STPIS Daily Performance</vt:lpstr>
      <vt:lpstr>6.8 STPIS Exclusions</vt:lpstr>
      <vt:lpstr>6.9 STPIS - GSL</vt:lpstr>
      <vt:lpstr>7.8 Avoided TUOS Payments</vt:lpstr>
      <vt:lpstr>7.10 Juris Scheme</vt:lpstr>
      <vt:lpstr>7.11 DMIS-DMIA</vt:lpstr>
      <vt:lpstr>7.12 Safety and Bushfire</vt:lpstr>
      <vt:lpstr>8.1 Income</vt:lpstr>
      <vt:lpstr>8.2 Capex</vt:lpstr>
      <vt:lpstr>8.4 Opex</vt:lpstr>
      <vt:lpstr>9.5 TUoS</vt:lpstr>
      <vt:lpstr>CRY</vt:lpstr>
      <vt:lpstr>dms_021103_01_Rows</vt:lpstr>
      <vt:lpstr>dms_021103_01_Values</vt:lpstr>
      <vt:lpstr>dms_021103_02_Rows</vt:lpstr>
      <vt:lpstr>dms_021103_02_Values</vt:lpstr>
      <vt:lpstr>dms_030605_Rows</vt:lpstr>
      <vt:lpstr>dms_030605_Values</vt:lpstr>
      <vt:lpstr>dms_030606_01_Rows</vt:lpstr>
      <vt:lpstr>dms_030606_01_Values</vt:lpstr>
      <vt:lpstr>dms_030606_02_Rows</vt:lpstr>
      <vt:lpstr>dms_030606_02_Values</vt:lpstr>
      <vt:lpstr>dms_030606_03_Rows</vt:lpstr>
      <vt:lpstr>dms_030606_03_Values</vt:lpstr>
      <vt:lpstr>dms_030607_01_Rows</vt:lpstr>
      <vt:lpstr>dms_030607_01_Values</vt:lpstr>
      <vt:lpstr>dms_030607_02_Rows</vt:lpstr>
      <vt:lpstr>dms_030607_02_Values</vt:lpstr>
      <vt:lpstr>dms_030607_03_Rows</vt:lpstr>
      <vt:lpstr>dms_030607_03_Values</vt:lpstr>
      <vt:lpstr>dms_030607_04_Rows</vt:lpstr>
      <vt:lpstr>dms_030607_04_Values</vt:lpstr>
      <vt:lpstr>dms_030609_01_Rows</vt:lpstr>
      <vt:lpstr>dms_030609_01_Values</vt:lpstr>
      <vt:lpstr>dms_030609_02_Values</vt:lpstr>
      <vt:lpstr>dms_040104_01_Rows</vt:lpstr>
      <vt:lpstr>dms_040104_01_Values</vt:lpstr>
      <vt:lpstr>dms_040104_02_Values</vt:lpstr>
      <vt:lpstr>dms_060101_Values</vt:lpstr>
      <vt:lpstr>dms_060102_Values</vt:lpstr>
      <vt:lpstr>dms_060201_01_Rows</vt:lpstr>
      <vt:lpstr>dms_060201_01_Values</vt:lpstr>
      <vt:lpstr>dms_060201_02_Values</vt:lpstr>
      <vt:lpstr>dms_060201_03_Values</vt:lpstr>
      <vt:lpstr>dms_060202_01_Values</vt:lpstr>
      <vt:lpstr>dms_060202_02_Values</vt:lpstr>
      <vt:lpstr>dms_060202_03_Values</vt:lpstr>
      <vt:lpstr>dms_060203_01_Values</vt:lpstr>
      <vt:lpstr>dms_060203_02_Values</vt:lpstr>
      <vt:lpstr>dms_060203_03_Values</vt:lpstr>
      <vt:lpstr>dms_060204_01_Values</vt:lpstr>
      <vt:lpstr>dms_060204_02_Values</vt:lpstr>
      <vt:lpstr>dms_060204_03_Values</vt:lpstr>
      <vt:lpstr>dms_060601_01_Rows</vt:lpstr>
      <vt:lpstr>dms_060601_01_Values</vt:lpstr>
      <vt:lpstr>dms_060601_02_Rows</vt:lpstr>
      <vt:lpstr>dms_060601_02_Values</vt:lpstr>
      <vt:lpstr>dms_060701__All_Feeder_Values</vt:lpstr>
      <vt:lpstr>dms_060701_After_Feeder_Values</vt:lpstr>
      <vt:lpstr>dms_060701_Values</vt:lpstr>
      <vt:lpstr>dms_060801_01_Values</vt:lpstr>
      <vt:lpstr>dms_060801_02_Values</vt:lpstr>
      <vt:lpstr>dms_060801_03_Values</vt:lpstr>
      <vt:lpstr>dms_060801_04_Values</vt:lpstr>
      <vt:lpstr>dms_060801_CauseID</vt:lpstr>
      <vt:lpstr>dms_060801_Event_Date</vt:lpstr>
      <vt:lpstr>dms_060801_Excl_Cat</vt:lpstr>
      <vt:lpstr>dms_060801_FeederClass</vt:lpstr>
      <vt:lpstr>dms_060801_FeederID</vt:lpstr>
      <vt:lpstr>dms_060801_OutageID</vt:lpstr>
      <vt:lpstr>dms_060801_StartCell</vt:lpstr>
      <vt:lpstr>dms_060901_01_Payments_Values</vt:lpstr>
      <vt:lpstr>dms_060901_01_Rows</vt:lpstr>
      <vt:lpstr>dms_060901_01_Volume_Values</vt:lpstr>
      <vt:lpstr>dms_060901_02_Payments_Values</vt:lpstr>
      <vt:lpstr>dms_060901_02_Rows</vt:lpstr>
      <vt:lpstr>dms_060901_02_Volume_Values</vt:lpstr>
      <vt:lpstr>dms_060901_03_Payments_Values</vt:lpstr>
      <vt:lpstr>dms_060901_03_Rows</vt:lpstr>
      <vt:lpstr>dms_060901_03_Volume_Values</vt:lpstr>
      <vt:lpstr>dms_060901_04_Payments_Values</vt:lpstr>
      <vt:lpstr>dms_060901_04_Rows</vt:lpstr>
      <vt:lpstr>dms_060901_04_Volume_Values</vt:lpstr>
      <vt:lpstr>dms_060901_05_Payments_Values</vt:lpstr>
      <vt:lpstr>dms_060901_05_Rows</vt:lpstr>
      <vt:lpstr>dms_060901_05_Volume_Values</vt:lpstr>
      <vt:lpstr>dms_060901_06_Payments_Values</vt:lpstr>
      <vt:lpstr>dms_060901_06_Rows</vt:lpstr>
      <vt:lpstr>dms_060901_06_Volume_Values</vt:lpstr>
      <vt:lpstr>dms_060901_07_Payments_Values</vt:lpstr>
      <vt:lpstr>dms_060901_07_Rows</vt:lpstr>
      <vt:lpstr>dms_060901_07_Volume_Values</vt:lpstr>
      <vt:lpstr>dms_060901_08_Payments_Values</vt:lpstr>
      <vt:lpstr>dms_060901_08_Rows</vt:lpstr>
      <vt:lpstr>dms_060901_08_Volume_Values</vt:lpstr>
      <vt:lpstr>dms_060901_09_Payments_Values</vt:lpstr>
      <vt:lpstr>dms_060901_09_Rows</vt:lpstr>
      <vt:lpstr>dms_060901_09_Volume_Values</vt:lpstr>
      <vt:lpstr>dms_060902_01_Payments_Values</vt:lpstr>
      <vt:lpstr>dms_060902_01_Rows</vt:lpstr>
      <vt:lpstr>dms_060902_01_Volume_Values</vt:lpstr>
      <vt:lpstr>dms_060902_02_Payments_Values</vt:lpstr>
      <vt:lpstr>dms_060902_02_Rows</vt:lpstr>
      <vt:lpstr>dms_060902_02_Volume_Values</vt:lpstr>
      <vt:lpstr>dms_060902_03_Payments_Values</vt:lpstr>
      <vt:lpstr>dms_060902_03_Rows</vt:lpstr>
      <vt:lpstr>dms_060902_03_Volume_Values</vt:lpstr>
      <vt:lpstr>dms_060902_04_Payments_Values</vt:lpstr>
      <vt:lpstr>dms_060902_04_Rows</vt:lpstr>
      <vt:lpstr>dms_060902_04_Volume_Values</vt:lpstr>
      <vt:lpstr>dms_070801_Rows</vt:lpstr>
      <vt:lpstr>dms_070801_Values</vt:lpstr>
      <vt:lpstr>dms_071001_Rows</vt:lpstr>
      <vt:lpstr>dms_071001_Values</vt:lpstr>
      <vt:lpstr>dms_071101_01_Values</vt:lpstr>
      <vt:lpstr>dms_071101_02_Values</vt:lpstr>
      <vt:lpstr>dms_071101_Rows</vt:lpstr>
      <vt:lpstr>dms_071202_01_02_Values</vt:lpstr>
      <vt:lpstr>dms_071202_01_Rows</vt:lpstr>
      <vt:lpstr>dms_071202_01_UOM</vt:lpstr>
      <vt:lpstr>dms_071202_02_01_02_Values</vt:lpstr>
      <vt:lpstr>dms_071202_02_02_02_Values</vt:lpstr>
      <vt:lpstr>dms_071202_02_Rows</vt:lpstr>
      <vt:lpstr>dms_071202_02_UOM</vt:lpstr>
      <vt:lpstr>dms_071202_03_02_Values</vt:lpstr>
      <vt:lpstr>dms_071202_03_Rows</vt:lpstr>
      <vt:lpstr>dms_071202_04_01_Values</vt:lpstr>
      <vt:lpstr>dms_071202_04_02_Values</vt:lpstr>
      <vt:lpstr>dms_071202_04_Rows</vt:lpstr>
      <vt:lpstr>dms_071202_04_UOM</vt:lpstr>
      <vt:lpstr>dms_071202_05_01_02_Values</vt:lpstr>
      <vt:lpstr>dms_071202_05_02_02_Values</vt:lpstr>
      <vt:lpstr>dms_071202_05_Rows</vt:lpstr>
      <vt:lpstr>dms_071203_01_02_Values</vt:lpstr>
      <vt:lpstr>dms_071203_01_Rows</vt:lpstr>
      <vt:lpstr>dms_071203_01_UOM</vt:lpstr>
      <vt:lpstr>dms_071203_02_01_01_Values</vt:lpstr>
      <vt:lpstr>dms_071203_02_01_02_Values</vt:lpstr>
      <vt:lpstr>dms_071203_02_Rows</vt:lpstr>
      <vt:lpstr>dms_071203_03_Rows</vt:lpstr>
      <vt:lpstr>dms_071203_03_Values</vt:lpstr>
      <vt:lpstr>dms_071203_04_01_Values</vt:lpstr>
      <vt:lpstr>dms_071203_04_02_Values</vt:lpstr>
      <vt:lpstr>dms_071203_04_Rows</vt:lpstr>
      <vt:lpstr>dms_071203_04_UOM</vt:lpstr>
      <vt:lpstr>dms_080101_01_adjust_Values</vt:lpstr>
      <vt:lpstr>dms_080101_01_ancillary_Values</vt:lpstr>
      <vt:lpstr>dms_080101_01_audited_Values</vt:lpstr>
      <vt:lpstr>dms_080101_01_connection_Values</vt:lpstr>
      <vt:lpstr>dms_080101_01_dnsp_Values</vt:lpstr>
      <vt:lpstr>dms_080101_01_metering_Values</vt:lpstr>
      <vt:lpstr>dms_080101_01_PL_Header</vt:lpstr>
      <vt:lpstr>dms_080101_01_public_Values</vt:lpstr>
      <vt:lpstr>dms_080101_01_Rows</vt:lpstr>
      <vt:lpstr>dms_080101_01_SCS_Values</vt:lpstr>
      <vt:lpstr>dms_080101_02_adjust_Values</vt:lpstr>
      <vt:lpstr>dms_080101_02_ancillary_Values</vt:lpstr>
      <vt:lpstr>dms_080101_02_audited_Values</vt:lpstr>
      <vt:lpstr>dms_080101_02_connection_Values</vt:lpstr>
      <vt:lpstr>dms_080101_02_dnsp_Values</vt:lpstr>
      <vt:lpstr>dms_080101_02_metering_Values</vt:lpstr>
      <vt:lpstr>dms_080101_02_public_Values</vt:lpstr>
      <vt:lpstr>dms_080101_02_Rows</vt:lpstr>
      <vt:lpstr>dms_080101_02_SCS_Values</vt:lpstr>
      <vt:lpstr>dms_080101_03_adjust_Values</vt:lpstr>
      <vt:lpstr>dms_080101_03_ancillary_Values</vt:lpstr>
      <vt:lpstr>dms_080101_03_audited_Values</vt:lpstr>
      <vt:lpstr>dms_080101_03_connection_Values</vt:lpstr>
      <vt:lpstr>dms_080101_03_dnsp_Values</vt:lpstr>
      <vt:lpstr>dms_080101_03_metering_Values</vt:lpstr>
      <vt:lpstr>dms_080101_03_public_Values</vt:lpstr>
      <vt:lpstr>dms_080101_03_Rows</vt:lpstr>
      <vt:lpstr>dms_080101_03_SCS_Values</vt:lpstr>
      <vt:lpstr>dms_080201_01_Values</vt:lpstr>
      <vt:lpstr>dms_080201_02_01_CC_Values</vt:lpstr>
      <vt:lpstr>dms_080201_02_01_Values</vt:lpstr>
      <vt:lpstr>dms_080201_02_02_CC_Values</vt:lpstr>
      <vt:lpstr>dms_080201_02_02_Values</vt:lpstr>
      <vt:lpstr>dms_080201_02_03_CC_Values</vt:lpstr>
      <vt:lpstr>dms_080201_02_03_Values</vt:lpstr>
      <vt:lpstr>dms_080201_02_04_CC_Values</vt:lpstr>
      <vt:lpstr>dms_080201_02_04_Values</vt:lpstr>
      <vt:lpstr>dms_080201_03_CC_Values</vt:lpstr>
      <vt:lpstr>dms_080201_03_Values</vt:lpstr>
      <vt:lpstr>dms_080201_CC_Rows</vt:lpstr>
      <vt:lpstr>dms_080201_Rows</vt:lpstr>
      <vt:lpstr>dms_080203_01_ACS_Values</vt:lpstr>
      <vt:lpstr>dms_080203_01_neg_Values</vt:lpstr>
      <vt:lpstr>dms_080203_01_PL_Values</vt:lpstr>
      <vt:lpstr>dms_080203_02_01_ACS_Values</vt:lpstr>
      <vt:lpstr>dms_080203_02_01_neg_Values</vt:lpstr>
      <vt:lpstr>dms_080203_02_01_PL_Values</vt:lpstr>
      <vt:lpstr>dms_080203_02_02_ACS_Values</vt:lpstr>
      <vt:lpstr>dms_080203_02_02_neg_Values</vt:lpstr>
      <vt:lpstr>dms_080203_02_02_PL_Values</vt:lpstr>
      <vt:lpstr>dms_080203_02_03_ACS_Values</vt:lpstr>
      <vt:lpstr>dms_080203_02_03_neg_Values</vt:lpstr>
      <vt:lpstr>dms_080203_02_03_PL_Values</vt:lpstr>
      <vt:lpstr>dms_080203_02_04_ACS_Values</vt:lpstr>
      <vt:lpstr>dms_080203_02_04_neg_Values</vt:lpstr>
      <vt:lpstr>dms_080203_02_04_PL_Values</vt:lpstr>
      <vt:lpstr>dms_080203_03_ACS_Values</vt:lpstr>
      <vt:lpstr>dms_080203_03_PL_Values</vt:lpstr>
      <vt:lpstr>dms_080203_ACS_Rows</vt:lpstr>
      <vt:lpstr>dms_080203_neg_Rows</vt:lpstr>
      <vt:lpstr>dms_080203_PL_Rows</vt:lpstr>
      <vt:lpstr>dms_080204_01_Rows</vt:lpstr>
      <vt:lpstr>dms_080204_01_Values</vt:lpstr>
      <vt:lpstr>dms_080204_02_Values</vt:lpstr>
      <vt:lpstr>dms_080204_03_Values</vt:lpstr>
      <vt:lpstr>dms_080205_01_Rows</vt:lpstr>
      <vt:lpstr>dms_080205_01_Values</vt:lpstr>
      <vt:lpstr>dms_080205_02_Values</vt:lpstr>
      <vt:lpstr>dms_080206_01_Rows</vt:lpstr>
      <vt:lpstr>dms_080206_01_Values</vt:lpstr>
      <vt:lpstr>dms_080206_02_Values</vt:lpstr>
      <vt:lpstr>dms_0804_Rows</vt:lpstr>
      <vt:lpstr>dms_080401_01_PL_Header</vt:lpstr>
      <vt:lpstr>dms_080401_01_Values</vt:lpstr>
      <vt:lpstr>dms_080401_02_Values</vt:lpstr>
      <vt:lpstr>dms_080401_03_Values</vt:lpstr>
      <vt:lpstr>dms_080401_04_01_Values</vt:lpstr>
      <vt:lpstr>dms_080401_04_02_Values</vt:lpstr>
      <vt:lpstr>dms_080401_05_Values</vt:lpstr>
      <vt:lpstr>dms_080401_06_01_Values</vt:lpstr>
      <vt:lpstr>dms_080401_06_02_Values</vt:lpstr>
      <vt:lpstr>dms_080401_06_03_Values</vt:lpstr>
      <vt:lpstr>dms_080401_07_Values</vt:lpstr>
      <vt:lpstr>dms_080402_01_PL_Header</vt:lpstr>
      <vt:lpstr>dms_080402_01_Values</vt:lpstr>
      <vt:lpstr>dms_080402_02_Values</vt:lpstr>
      <vt:lpstr>dms_080402_03_Values</vt:lpstr>
      <vt:lpstr>dms_080402_04_01_Values</vt:lpstr>
      <vt:lpstr>dms_080402_04_02_Values</vt:lpstr>
      <vt:lpstr>dms_080402_05_Values</vt:lpstr>
      <vt:lpstr>dms_080402_06_01_Values</vt:lpstr>
      <vt:lpstr>dms_080402_06_02_Values</vt:lpstr>
      <vt:lpstr>dms_080402_06_03_Values</vt:lpstr>
      <vt:lpstr>dms_080402_07_Values</vt:lpstr>
      <vt:lpstr>dms_090501_Rows</vt:lpstr>
      <vt:lpstr>dms_090501_Values</vt:lpstr>
      <vt:lpstr>dms_090502_Rows</vt:lpstr>
      <vt:lpstr>dms_090502_Values</vt:lpstr>
      <vt:lpstr>dms_090503_01_Values</vt:lpstr>
      <vt:lpstr>dms_090503_02_Values</vt:lpstr>
      <vt:lpstr>dms_090503_03_Values</vt:lpstr>
      <vt:lpstr>dms_090503_Rows</vt:lpstr>
      <vt:lpstr>dms_090504_01_Rows</vt:lpstr>
      <vt:lpstr>dms_090504_01_Values</vt:lpstr>
      <vt:lpstr>dms_090504_02_Rows</vt:lpstr>
      <vt:lpstr>dms_090504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6.9 STPIS - GSL'!dms_GSL_Scheme</vt:lpstr>
      <vt:lpstr>dms_LeapYear</vt:lpstr>
      <vt:lpstr>dms_LeapYear_Result</vt:lpstr>
      <vt:lpstr>dms_MAIFI_Flag</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otal_Actual_Capex</vt:lpstr>
      <vt:lpstr>dms_Total_Actual_Opex</vt:lpstr>
      <vt:lpstr>dms_TradingName</vt:lpstr>
      <vt:lpstr>dms_Typed_Submission_Date</vt:lpstr>
      <vt:lpstr>FRCP_y1</vt:lpstr>
      <vt:lpstr>FRY</vt:lpstr>
      <vt:lpstr>'3.6 Quality of services'!Print_Area</vt:lpstr>
      <vt:lpstr>'3.6.8 Network-feeders'!Print_Area</vt:lpstr>
      <vt:lpstr>'4.1 Public lighting'!Print_Area</vt:lpstr>
      <vt:lpstr>'6.2 STPIS Reliability'!Print_Area</vt:lpstr>
      <vt:lpstr>'7.10 Juris Scheme'!Print_Area</vt:lpstr>
      <vt:lpstr>'7.11 DMIS-DMIA'!Print_Area</vt:lpstr>
      <vt:lpstr>'7.8 Avoided TUOS Payments'!Print_Area</vt:lpstr>
      <vt:lpstr>'8.1 Income'!Print_Area</vt:lpstr>
      <vt:lpstr>'9.5 TUo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0-05-20T01:17:36Z</dcterms:created>
  <dcterms:modified xsi:type="dcterms:W3CDTF">2020-08-26T00:51:30Z</dcterms:modified>
  <cp:category/>
  <cp:contentStatus/>
</cp:coreProperties>
</file>